0" spans="1:12">
      <c r="A1620" t="s">
        <v>7242</v>
      </c>
      <c r="B1620" t="s">
        <v>3</v>
      </c>
      <c r="C1620" t="s">
        <v>1710</v>
      </c>
      <c r="D1620" t="s">
        <v>7308</v>
      </c>
      <c r="H1620" t="str">
        <f>INDEX('Vensim Variables'!$B:$B,MATCH(EPS!$B1620,'Vensim Variables'!$A:$A,0))</f>
        <v>g pollutant</v>
      </c>
      <c r="I1620" t="str">
        <f t="shared" si="50"/>
        <v>SOx</v>
      </c>
      <c r="J1620">
        <f>INDEX(NoSettings!$C:$C,MATCH(EPS!$A1620,NoSettings!$A:$A,0))</f>
        <v>0</v>
      </c>
      <c r="K1620">
        <f>INDEX(GWP!$C$2:$C$13,MATCH(EPS!I1620,GWP!$B$2:$B$13,0))</f>
        <v>0</v>
      </c>
      <c r="L1620" s="4">
        <f t="shared" si="51"/>
        <v>0</v>
      </c>
    </row>
    <row r="1621" spans="1:12">
      <c r="A1621" t="s">
        <v>7243</v>
      </c>
      <c r="B1621" t="s">
        <v>3</v>
      </c>
      <c r="C1621" t="s">
        <v>1710</v>
      </c>
      <c r="D1621" t="s">
        <v>7309</v>
      </c>
      <c r="H1621" t="str">
        <f>INDEX('Vensim Variables'!$B:$B,MATCH(EPS!$B1621,'Vensim Variables'!$A:$A,0))</f>
        <v>g pollutant</v>
      </c>
      <c r="I1621" t="str">
        <f t="shared" si="50"/>
        <v>SOx</v>
      </c>
      <c r="J1621">
        <f>INDEX(NoSettings!$C:$C,MATCH(EPS!$A1621,NoSettings!$A:$A,0))</f>
        <v>0</v>
      </c>
      <c r="K1621">
        <f>INDEX(GWP!$C$2:$C$13,MATCH(EPS!I1621,GWP!$B$2:$B$13,0))</f>
        <v>0</v>
      </c>
      <c r="L1621" s="4">
        <f t="shared" si="51"/>
        <v>0</v>
      </c>
    </row>
    <row r="1622" spans="1:12">
      <c r="A1622" t="s">
        <v>1584</v>
      </c>
      <c r="B1622" t="s">
        <v>3</v>
      </c>
      <c r="C1622" t="s">
        <v>1711</v>
      </c>
      <c r="D1622" t="s">
        <v>1752</v>
      </c>
      <c r="H1622" t="str">
        <f>INDEX('Vensim Variables'!$B:$B,MATCH(EPS!$B1622,'Vensim Variables'!$A:$A,0))</f>
        <v>g pollutant</v>
      </c>
      <c r="I1622" t="str">
        <f t="shared" si="50"/>
        <v>BC</v>
      </c>
      <c r="J1622" t="str">
        <f>INDEX(NoSettings!$C:$C,MATCH(EPS!$A1622,NoSettings!$A:$A,0))</f>
        <v>2.03546E+09</v>
      </c>
      <c r="K1622">
        <f>INDEX(GWP!$C$2:$C$13,MATCH(EPS!I1622,GWP!$B$2:$B$13,0))</f>
        <v>0</v>
      </c>
      <c r="L1622" s="4">
        <f t="shared" si="51"/>
        <v>0</v>
      </c>
    </row>
    <row r="1623" spans="1:12">
      <c r="A1623" t="s">
        <v>7244</v>
      </c>
      <c r="B1623" t="s">
        <v>3</v>
      </c>
      <c r="C1623" t="s">
        <v>1711</v>
      </c>
      <c r="D1623" t="s">
        <v>7301</v>
      </c>
      <c r="H1623" t="str">
        <f>INDEX('Vensim Variables'!$B:$B,MATCH(EPS!$B1623,'Vensim Variables'!$A:$A,0))</f>
        <v>g pollutant</v>
      </c>
      <c r="I1623" t="str">
        <f t="shared" si="50"/>
        <v>BC</v>
      </c>
      <c r="J1623" t="str">
        <f>INDEX(NoSettings!$C:$C,MATCH(EPS!$A1623,NoSettings!$A:$A,0))</f>
        <v>6.7352E+07</v>
      </c>
      <c r="K1623">
        <f>INDEX(GWP!$C$2:$C$13,MATCH(EPS!I1623,GWP!$B$2:$B$13,0))</f>
        <v>0</v>
      </c>
      <c r="L1623" s="4">
        <f t="shared" si="51"/>
        <v>0</v>
      </c>
    </row>
    <row r="1624" spans="1:12">
      <c r="A1624" t="s">
        <v>7245</v>
      </c>
      <c r="B1624" t="s">
        <v>3</v>
      </c>
      <c r="C1624" t="s">
        <v>1711</v>
      </c>
      <c r="D1624" t="s">
        <v>7302</v>
      </c>
      <c r="H1624" t="str">
        <f>INDEX('Vensim Variables'!$B:$B,MATCH(EPS!$B1624,'Vensim Variables'!$A:$A,0))</f>
        <v>g pollutant</v>
      </c>
      <c r="I1624" t="str">
        <f t="shared" si="50"/>
        <v>BC</v>
      </c>
      <c r="J1624" t="str">
        <f>INDEX(NoSettings!$C:$C,MATCH(EPS!$A1624,NoSettings!$A:$A,0))</f>
        <v>1.50179E+09</v>
      </c>
      <c r="K1624">
        <f>INDEX(GWP!$C$2:$C$13,MATCH(EPS!I1624,GWP!$B$2:$B$13,0))</f>
        <v>0</v>
      </c>
      <c r="L1624" s="4">
        <f t="shared" si="51"/>
        <v>0</v>
      </c>
    </row>
    <row r="1625" spans="1:12">
      <c r="A1625" t="s">
        <v>1586</v>
      </c>
      <c r="B1625" t="s">
        <v>3</v>
      </c>
      <c r="C1625" t="s">
        <v>1711</v>
      </c>
      <c r="D1625" t="s">
        <v>1754</v>
      </c>
      <c r="H1625" t="str">
        <f>INDEX('Vensim Variables'!$B:$B,MATCH(EPS!$B1625,'Vensim Variables'!$A:$A,0))</f>
        <v>g pollutant</v>
      </c>
      <c r="I1625" t="str">
        <f t="shared" si="50"/>
        <v>BC</v>
      </c>
      <c r="J1625">
        <f>INDEX(NoSettings!$C:$C,MATCH(EPS!$A1625,NoSettings!$A:$A,0))</f>
        <v>0</v>
      </c>
      <c r="K1625">
        <f>INDEX(GWP!$C$2:$C$13,MATCH(EPS!I1625,GWP!$B$2:$B$13,0))</f>
        <v>0</v>
      </c>
      <c r="L1625" s="4">
        <f t="shared" si="51"/>
        <v>0</v>
      </c>
    </row>
    <row r="1626" spans="1:12">
      <c r="A1626" t="s">
        <v>1587</v>
      </c>
      <c r="B1626" t="s">
        <v>3</v>
      </c>
      <c r="C1626" t="s">
        <v>1711</v>
      </c>
      <c r="D1626" t="s">
        <v>1755</v>
      </c>
      <c r="H1626" t="str">
        <f>INDEX('Vensim Variables'!$B:$B,MATCH(EPS!$B1626,'Vensim Variables'!$A:$A,0))</f>
        <v>g pollutant</v>
      </c>
      <c r="I1626" t="str">
        <f t="shared" si="50"/>
        <v>BC</v>
      </c>
      <c r="J1626">
        <f>INDEX(NoSettings!$C:$C,MATCH(EPS!$A1626,NoSettings!$A:$A,0))</f>
        <v>0</v>
      </c>
      <c r="K1626">
        <f>INDEX(GWP!$C$2:$C$13,MATCH(EPS!I1626,GWP!$B$2:$B$13,0))</f>
        <v>0</v>
      </c>
      <c r="L1626" s="4">
        <f t="shared" si="51"/>
        <v>0</v>
      </c>
    </row>
    <row r="1627" spans="1:12">
      <c r="A1627" t="s">
        <v>1588</v>
      </c>
      <c r="B1627" t="s">
        <v>3</v>
      </c>
      <c r="C1627" t="s">
        <v>1711</v>
      </c>
      <c r="D1627" t="s">
        <v>1756</v>
      </c>
      <c r="H1627" t="str">
        <f>INDEX('Vensim Variables'!$B:$B,MATCH(EPS!$B1627,'Vensim Variables'!$A:$A,0))</f>
        <v>g pollutant</v>
      </c>
      <c r="I1627" t="str">
        <f t="shared" si="50"/>
        <v>BC</v>
      </c>
      <c r="J1627">
        <f>INDEX(NoSettings!$C:$C,MATCH(EPS!$A1627,NoSettings!$A:$A,0))</f>
        <v>0</v>
      </c>
      <c r="K1627">
        <f>INDEX(GWP!$C$2:$C$13,MATCH(EPS!I1627,GWP!$B$2:$B$13,0))</f>
        <v>0</v>
      </c>
      <c r="L1627" s="4">
        <f t="shared" si="51"/>
        <v>0</v>
      </c>
    </row>
    <row r="1628" spans="1:12">
      <c r="A1628" t="s">
        <v>1589</v>
      </c>
      <c r="B1628" t="s">
        <v>3</v>
      </c>
      <c r="C1628" t="s">
        <v>1711</v>
      </c>
      <c r="D1628" t="s">
        <v>1757</v>
      </c>
      <c r="H1628" t="str">
        <f>INDEX('Vensim Variables'!$B:$B,MATCH(EPS!$B1628,'Vensim Variables'!$A:$A,0))</f>
        <v>g pollutant</v>
      </c>
      <c r="I1628" t="str">
        <f t="shared" si="50"/>
        <v>BC</v>
      </c>
      <c r="J1628">
        <f>INDEX(NoSettings!$C:$C,MATCH(EPS!$A1628,NoSettings!$A:$A,0))</f>
        <v>0</v>
      </c>
      <c r="K1628">
        <f>INDEX(GWP!$C$2:$C$13,MATCH(EPS!I1628,GWP!$B$2:$B$13,0))</f>
        <v>0</v>
      </c>
      <c r="L1628" s="4">
        <f t="shared" si="51"/>
        <v>0</v>
      </c>
    </row>
    <row r="1629" spans="1:12">
      <c r="A1629" t="s">
        <v>1590</v>
      </c>
      <c r="B1629" t="s">
        <v>3</v>
      </c>
      <c r="C1629" t="s">
        <v>1711</v>
      </c>
      <c r="D1629" t="s">
        <v>1758</v>
      </c>
      <c r="H1629" t="str">
        <f>INDEX('Vensim Variables'!$B:$B,MATCH(EPS!$B1629,'Vensim Variables'!$A:$A,0))</f>
        <v>g pollutant</v>
      </c>
      <c r="I1629" t="str">
        <f t="shared" si="50"/>
        <v>BC</v>
      </c>
      <c r="J1629">
        <f>INDEX(NoSettings!$C:$C,MATCH(EPS!$A1629,NoSettings!$A:$A,0))</f>
        <v>0</v>
      </c>
      <c r="K1629">
        <f>INDEX(GWP!$C$2:$C$13,MATCH(EPS!I1629,GWP!$B$2:$B$13,0))</f>
        <v>0</v>
      </c>
      <c r="L1629" s="4">
        <f t="shared" si="51"/>
        <v>0</v>
      </c>
    </row>
    <row r="1630" spans="1:12">
      <c r="A1630" t="s">
        <v>1591</v>
      </c>
      <c r="B1630" t="s">
        <v>3</v>
      </c>
      <c r="C1630" t="s">
        <v>1711</v>
      </c>
      <c r="D1630" t="s">
        <v>1759</v>
      </c>
      <c r="H1630" t="str">
        <f>INDEX('Vensim Variables'!$B:$B,MATCH(EPS!$B1630,'Vensim Variables'!$A:$A,0))</f>
        <v>g pollutant</v>
      </c>
      <c r="I1630" t="str">
        <f t="shared" si="50"/>
        <v>BC</v>
      </c>
      <c r="J1630" t="str">
        <f>INDEX(NoSettings!$C:$C,MATCH(EPS!$A1630,NoSettings!$A:$A,0))</f>
        <v>6.77816E+07</v>
      </c>
      <c r="K1630">
        <f>INDEX(GWP!$C$2:$C$13,MATCH(EPS!I1630,GWP!$B$2:$B$13,0))</f>
        <v>0</v>
      </c>
      <c r="L1630" s="4">
        <f t="shared" si="51"/>
        <v>0</v>
      </c>
    </row>
    <row r="1631" spans="1:12">
      <c r="A1631" t="s">
        <v>1592</v>
      </c>
      <c r="B1631" t="s">
        <v>3</v>
      </c>
      <c r="C1631" t="s">
        <v>1711</v>
      </c>
      <c r="D1631" t="s">
        <v>1760</v>
      </c>
      <c r="H1631" t="str">
        <f>INDEX('Vensim Variables'!$B:$B,MATCH(EPS!$B1631,'Vensim Variables'!$A:$A,0))</f>
        <v>g pollutant</v>
      </c>
      <c r="I1631" t="str">
        <f t="shared" si="50"/>
        <v>BC</v>
      </c>
      <c r="J1631">
        <f>INDEX(NoSettings!$C:$C,MATCH(EPS!$A1631,NoSettings!$A:$A,0))</f>
        <v>0</v>
      </c>
      <c r="K1631">
        <f>INDEX(GWP!$C$2:$C$13,MATCH(EPS!I1631,GWP!$B$2:$B$13,0))</f>
        <v>0</v>
      </c>
      <c r="L1631" s="4">
        <f t="shared" si="51"/>
        <v>0</v>
      </c>
    </row>
    <row r="1632" spans="1:12">
      <c r="A1632" t="s">
        <v>1593</v>
      </c>
      <c r="B1632" t="s">
        <v>3</v>
      </c>
      <c r="C1632" t="s">
        <v>1711</v>
      </c>
      <c r="D1632" t="s">
        <v>1761</v>
      </c>
      <c r="H1632" t="str">
        <f>INDEX('Vensim Variables'!$B:$B,MATCH(EPS!$B1632,'Vensim Variables'!$A:$A,0))</f>
        <v>g pollutant</v>
      </c>
      <c r="I1632" t="str">
        <f t="shared" si="50"/>
        <v>BC</v>
      </c>
      <c r="J1632" t="str">
        <f>INDEX(NoSettings!$C:$C,MATCH(EPS!$A1632,NoSettings!$A:$A,0))</f>
        <v>8.63473E+08</v>
      </c>
      <c r="K1632">
        <f>INDEX(GWP!$C$2:$C$13,MATCH(EPS!I1632,GWP!$B$2:$B$13,0))</f>
        <v>0</v>
      </c>
      <c r="L1632" s="4">
        <f t="shared" si="51"/>
        <v>0</v>
      </c>
    </row>
    <row r="1633" spans="1:12">
      <c r="A1633" t="s">
        <v>1594</v>
      </c>
      <c r="B1633" t="s">
        <v>3</v>
      </c>
      <c r="C1633" t="s">
        <v>1711</v>
      </c>
      <c r="D1633" t="s">
        <v>1762</v>
      </c>
      <c r="H1633" t="str">
        <f>INDEX('Vensim Variables'!$B:$B,MATCH(EPS!$B1633,'Vensim Variables'!$A:$A,0))</f>
        <v>g pollutant</v>
      </c>
      <c r="I1633" t="str">
        <f t="shared" si="50"/>
        <v>BC</v>
      </c>
      <c r="J1633" t="str">
        <f>INDEX(NoSettings!$C:$C,MATCH(EPS!$A1633,NoSettings!$A:$A,0))</f>
        <v>1.06329E+08</v>
      </c>
      <c r="K1633">
        <f>INDEX(GWP!$C$2:$C$13,MATCH(EPS!I1633,GWP!$B$2:$B$13,0))</f>
        <v>0</v>
      </c>
      <c r="L1633" s="4">
        <f t="shared" si="51"/>
        <v>0</v>
      </c>
    </row>
    <row r="1634" spans="1:12">
      <c r="A1634" t="s">
        <v>1595</v>
      </c>
      <c r="B1634" t="s">
        <v>3</v>
      </c>
      <c r="C1634" t="s">
        <v>1711</v>
      </c>
      <c r="D1634" t="s">
        <v>1763</v>
      </c>
      <c r="H1634" t="str">
        <f>INDEX('Vensim Variables'!$B:$B,MATCH(EPS!$B1634,'Vensim Variables'!$A:$A,0))</f>
        <v>g pollutant</v>
      </c>
      <c r="I1634" t="str">
        <f t="shared" si="50"/>
        <v>BC</v>
      </c>
      <c r="J1634" t="str">
        <f>INDEX(NoSettings!$C:$C,MATCH(EPS!$A1634,NoSettings!$A:$A,0))</f>
        <v>2.4325E+07</v>
      </c>
      <c r="K1634">
        <f>INDEX(GWP!$C$2:$C$13,MATCH(EPS!I1634,GWP!$B$2:$B$13,0))</f>
        <v>0</v>
      </c>
      <c r="L1634" s="4">
        <f t="shared" si="51"/>
        <v>0</v>
      </c>
    </row>
    <row r="1635" spans="1:12">
      <c r="A1635" t="s">
        <v>1596</v>
      </c>
      <c r="B1635" t="s">
        <v>3</v>
      </c>
      <c r="C1635" t="s">
        <v>1711</v>
      </c>
      <c r="D1635" t="s">
        <v>1764</v>
      </c>
      <c r="H1635" t="str">
        <f>INDEX('Vensim Variables'!$B:$B,MATCH(EPS!$B1635,'Vensim Variables'!$A:$A,0))</f>
        <v>g pollutant</v>
      </c>
      <c r="I1635" t="str">
        <f t="shared" si="50"/>
        <v>BC</v>
      </c>
      <c r="J1635">
        <f>INDEX(NoSettings!$C:$C,MATCH(EPS!$A1635,NoSettings!$A:$A,0))</f>
        <v>0</v>
      </c>
      <c r="K1635">
        <f>INDEX(GWP!$C$2:$C$13,MATCH(EPS!I1635,GWP!$B$2:$B$13,0))</f>
        <v>0</v>
      </c>
      <c r="L1635" s="4">
        <f t="shared" si="51"/>
        <v>0</v>
      </c>
    </row>
    <row r="1636" spans="1:12">
      <c r="A1636" t="s">
        <v>1597</v>
      </c>
      <c r="B1636" t="s">
        <v>3</v>
      </c>
      <c r="C1636" t="s">
        <v>1711</v>
      </c>
      <c r="D1636" t="s">
        <v>1765</v>
      </c>
      <c r="H1636" t="str">
        <f>INDEX('Vensim Variables'!$B:$B,MATCH(EPS!$B1636,'Vensim Variables'!$A:$A,0))</f>
        <v>g pollutant</v>
      </c>
      <c r="I1636" t="str">
        <f t="shared" si="50"/>
        <v>BC</v>
      </c>
      <c r="J1636">
        <f>INDEX(NoSettings!$C:$C,MATCH(EPS!$A1636,NoSettings!$A:$A,0))</f>
        <v>0</v>
      </c>
      <c r="K1636">
        <f>INDEX(GWP!$C$2:$C$13,MATCH(EPS!I1636,GWP!$B$2:$B$13,0))</f>
        <v>0</v>
      </c>
      <c r="L1636" s="4">
        <f t="shared" si="51"/>
        <v>0</v>
      </c>
    </row>
    <row r="1637" spans="1:12">
      <c r="A1637" t="s">
        <v>1598</v>
      </c>
      <c r="B1637" t="s">
        <v>3</v>
      </c>
      <c r="C1637" t="s">
        <v>1711</v>
      </c>
      <c r="D1637" t="s">
        <v>1766</v>
      </c>
      <c r="H1637" t="str">
        <f>INDEX('Vensim Variables'!$B:$B,MATCH(EPS!$B1637,'Vensim Variables'!$A:$A,0))</f>
        <v>g pollutant</v>
      </c>
      <c r="I1637" t="str">
        <f t="shared" si="50"/>
        <v>BC</v>
      </c>
      <c r="J1637">
        <f>INDEX(NoSettings!$C:$C,MATCH(EPS!$A1637,NoSettings!$A:$A,0))</f>
        <v>0</v>
      </c>
      <c r="K1637">
        <f>INDEX(GWP!$C$2:$C$13,MATCH(EPS!I1637,GWP!$B$2:$B$13,0))</f>
        <v>0</v>
      </c>
      <c r="L1637" s="4">
        <f t="shared" si="51"/>
        <v>0</v>
      </c>
    </row>
    <row r="1638" spans="1:12">
      <c r="A1638" t="s">
        <v>1599</v>
      </c>
      <c r="B1638" t="s">
        <v>3</v>
      </c>
      <c r="C1638" t="s">
        <v>1711</v>
      </c>
      <c r="D1638" t="s">
        <v>1767</v>
      </c>
      <c r="H1638" t="str">
        <f>INDEX('Vensim Variables'!$B:$B,MATCH(EPS!$B1638,'Vensim Variables'!$A:$A,0))</f>
        <v>g pollutant</v>
      </c>
      <c r="I1638" t="str">
        <f t="shared" si="50"/>
        <v>BC</v>
      </c>
      <c r="J1638" t="str">
        <f>INDEX(NoSettings!$C:$C,MATCH(EPS!$A1638,NoSettings!$A:$A,0))</f>
        <v>2.00402E+08</v>
      </c>
      <c r="K1638">
        <f>INDEX(GWP!$C$2:$C$13,MATCH(EPS!I1638,GWP!$B$2:$B$13,0))</f>
        <v>0</v>
      </c>
      <c r="L1638" s="4">
        <f t="shared" si="51"/>
        <v>0</v>
      </c>
    </row>
    <row r="1639" spans="1:12">
      <c r="A1639" t="s">
        <v>7246</v>
      </c>
      <c r="B1639" t="s">
        <v>3</v>
      </c>
      <c r="C1639" t="s">
        <v>1711</v>
      </c>
      <c r="D1639" t="s">
        <v>7303</v>
      </c>
      <c r="H1639" t="str">
        <f>INDEX('Vensim Variables'!$B:$B,MATCH(EPS!$B1639,'Vensim Variables'!$A:$A,0))</f>
        <v>g pollutant</v>
      </c>
      <c r="I1639" t="str">
        <f t="shared" si="50"/>
        <v>BC</v>
      </c>
      <c r="J1639">
        <f>INDEX(NoSettings!$C:$C,MATCH(EPS!$A1639,NoSettings!$A:$A,0))</f>
        <v>0</v>
      </c>
      <c r="K1639">
        <f>INDEX(GWP!$C$2:$C$13,MATCH(EPS!I1639,GWP!$B$2:$B$13,0))</f>
        <v>0</v>
      </c>
      <c r="L1639" s="4">
        <f t="shared" si="51"/>
        <v>0</v>
      </c>
    </row>
    <row r="1640" spans="1:12">
      <c r="A1640" t="s">
        <v>7247</v>
      </c>
      <c r="B1640" t="s">
        <v>3</v>
      </c>
      <c r="C1640" t="s">
        <v>1711</v>
      </c>
      <c r="D1640" t="s">
        <v>7304</v>
      </c>
      <c r="H1640" t="str">
        <f>INDEX('Vensim Variables'!$B:$B,MATCH(EPS!$B1640,'Vensim Variables'!$A:$A,0))</f>
        <v>g pollutant</v>
      </c>
      <c r="I1640" t="str">
        <f t="shared" si="50"/>
        <v>BC</v>
      </c>
      <c r="J1640">
        <f>INDEX(NoSettings!$C:$C,MATCH(EPS!$A1640,NoSettings!$A:$A,0))</f>
        <v>0</v>
      </c>
      <c r="K1640">
        <f>INDEX(GWP!$C$2:$C$13,MATCH(EPS!I1640,GWP!$B$2:$B$13,0))</f>
        <v>0</v>
      </c>
      <c r="L1640" s="4">
        <f t="shared" si="51"/>
        <v>0</v>
      </c>
    </row>
    <row r="1641" spans="1:12">
      <c r="A1641" t="s">
        <v>7248</v>
      </c>
      <c r="B1641" t="s">
        <v>3</v>
      </c>
      <c r="C1641" t="s">
        <v>1711</v>
      </c>
      <c r="D1641" t="s">
        <v>7305</v>
      </c>
      <c r="H1641" t="str">
        <f>INDEX('Vensim Variables'!$B:$B,MATCH(EPS!$B1641,'Vensim Variables'!$A:$A,0))</f>
        <v>g pollutant</v>
      </c>
      <c r="I1641" t="str">
        <f t="shared" si="50"/>
        <v>BC</v>
      </c>
      <c r="J1641">
        <f>INDEX(NoSettings!$C:$C,MATCH(EPS!$A1641,NoSettings!$A:$A,0))</f>
        <v>0</v>
      </c>
      <c r="K1641">
        <f>INDEX(GWP!$C$2:$C$13,MATCH(EPS!I1641,GWP!$B$2:$B$13,0))</f>
        <v>0</v>
      </c>
      <c r="L1641" s="4">
        <f t="shared" si="51"/>
        <v>0</v>
      </c>
    </row>
    <row r="1642" spans="1:12">
      <c r="A1642" t="s">
        <v>7249</v>
      </c>
      <c r="B1642" t="s">
        <v>3</v>
      </c>
      <c r="C1642" t="s">
        <v>1711</v>
      </c>
      <c r="D1642" t="s">
        <v>7306</v>
      </c>
      <c r="H1642" t="str">
        <f>INDEX('Vensim Variables'!$B:$B,MATCH(EPS!$B1642,'Vensim Variables'!$A:$A,0))</f>
        <v>g pollutant</v>
      </c>
      <c r="I1642" t="str">
        <f t="shared" si="50"/>
        <v>BC</v>
      </c>
      <c r="J1642">
        <f>INDEX(NoSettings!$C:$C,MATCH(EPS!$A1642,NoSettings!$A:$A,0))</f>
        <v>0</v>
      </c>
      <c r="K1642">
        <f>INDEX(GWP!$C$2:$C$13,MATCH(EPS!I1642,GWP!$B$2:$B$13,0))</f>
        <v>0</v>
      </c>
      <c r="L1642" s="4">
        <f t="shared" si="51"/>
        <v>0</v>
      </c>
    </row>
    <row r="1643" spans="1:12">
      <c r="A1643" t="s">
        <v>7250</v>
      </c>
      <c r="B1643" t="s">
        <v>3</v>
      </c>
      <c r="C1643" t="s">
        <v>1711</v>
      </c>
      <c r="D1643" t="s">
        <v>7307</v>
      </c>
      <c r="H1643" t="str">
        <f>INDEX('Vensim Variables'!$B:$B,MATCH(EPS!$B1643,'Vensim Variables'!$A:$A,0))</f>
        <v>g pollutant</v>
      </c>
      <c r="I1643" t="str">
        <f t="shared" si="50"/>
        <v>BC</v>
      </c>
      <c r="J1643">
        <f>INDEX(NoSettings!$C:$C,MATCH(EPS!$A1643,NoSettings!$A:$A,0))</f>
        <v>0</v>
      </c>
      <c r="K1643">
        <f>INDEX(GWP!$C$2:$C$13,MATCH(EPS!I1643,GWP!$B$2:$B$13,0))</f>
        <v>0</v>
      </c>
      <c r="L1643" s="4">
        <f t="shared" si="51"/>
        <v>0</v>
      </c>
    </row>
    <row r="1644" spans="1:12">
      <c r="A1644" t="s">
        <v>7251</v>
      </c>
      <c r="B1644" t="s">
        <v>3</v>
      </c>
      <c r="C1644" t="s">
        <v>1711</v>
      </c>
      <c r="D1644" t="s">
        <v>7308</v>
      </c>
      <c r="H1644" t="str">
        <f>INDEX('Vensim Variables'!$B:$B,MATCH(EPS!$B1644,'Vensim Variables'!$A:$A,0))</f>
        <v>g pollutant</v>
      </c>
      <c r="I1644" t="str">
        <f t="shared" si="50"/>
        <v>BC</v>
      </c>
      <c r="J1644">
        <f>INDEX(NoSettings!$C:$C,MATCH(EPS!$A1644,NoSettings!$A:$A,0))</f>
        <v>0</v>
      </c>
      <c r="K1644">
        <f>INDEX(GWP!$C$2:$C$13,MATCH(EPS!I1644,GWP!$B$2:$B$13,0))</f>
        <v>0</v>
      </c>
      <c r="L1644" s="4">
        <f t="shared" si="51"/>
        <v>0</v>
      </c>
    </row>
    <row r="1645" spans="1:12">
      <c r="A1645" t="s">
        <v>7252</v>
      </c>
      <c r="B1645" t="s">
        <v>3</v>
      </c>
      <c r="C1645" t="s">
        <v>1711</v>
      </c>
      <c r="D1645" t="s">
        <v>7309</v>
      </c>
      <c r="H1645" t="str">
        <f>INDEX('Vensim Variables'!$B:$B,MATCH(EPS!$B1645,'Vensim Variables'!$A:$A,0))</f>
        <v>g pollutant</v>
      </c>
      <c r="I1645" t="str">
        <f t="shared" si="50"/>
        <v>BC</v>
      </c>
      <c r="J1645">
        <f>INDEX(NoSettings!$C:$C,MATCH(EPS!$A1645,NoSettings!$A:$A,0))</f>
        <v>0</v>
      </c>
      <c r="K1645">
        <f>INDEX(GWP!$C$2:$C$13,MATCH(EPS!I1645,GWP!$B$2:$B$13,0))</f>
        <v>0</v>
      </c>
      <c r="L1645" s="4">
        <f t="shared" si="51"/>
        <v>0</v>
      </c>
    </row>
    <row r="1646" spans="1:12">
      <c r="A1646" t="s">
        <v>1600</v>
      </c>
      <c r="B1646" t="s">
        <v>3</v>
      </c>
      <c r="C1646" t="s">
        <v>1712</v>
      </c>
      <c r="D1646" t="s">
        <v>1752</v>
      </c>
      <c r="H1646" t="str">
        <f>INDEX('Vensim Variables'!$B:$B,MATCH(EPS!$B1646,'Vensim Variables'!$A:$A,0))</f>
        <v>g pollutant</v>
      </c>
      <c r="I1646" t="str">
        <f t="shared" si="50"/>
        <v>OC</v>
      </c>
      <c r="J1646" t="str">
        <f>INDEX(NoSettings!$C:$C,MATCH(EPS!$A1646,NoSettings!$A:$A,0))</f>
        <v>3.21796E+09</v>
      </c>
      <c r="K1646">
        <f>INDEX(GWP!$C$2:$C$13,MATCH(EPS!I1646,GWP!$B$2:$B$13,0))</f>
        <v>0</v>
      </c>
      <c r="L1646" s="4">
        <f t="shared" si="51"/>
        <v>0</v>
      </c>
    </row>
    <row r="1647" spans="1:12">
      <c r="A1647" t="s">
        <v>7253</v>
      </c>
      <c r="B1647" t="s">
        <v>3</v>
      </c>
      <c r="C1647" t="s">
        <v>1712</v>
      </c>
      <c r="D1647" t="s">
        <v>7301</v>
      </c>
      <c r="H1647" t="str">
        <f>INDEX('Vensim Variables'!$B:$B,MATCH(EPS!$B1647,'Vensim Variables'!$A:$A,0))</f>
        <v>g pollutant</v>
      </c>
      <c r="I1647" t="str">
        <f t="shared" si="50"/>
        <v>OC</v>
      </c>
      <c r="J1647" t="str">
        <f>INDEX(NoSettings!$C:$C,MATCH(EPS!$A1647,NoSettings!$A:$A,0))</f>
        <v>4.50471E+08</v>
      </c>
      <c r="K1647">
        <f>INDEX(GWP!$C$2:$C$13,MATCH(EPS!I1647,GWP!$B$2:$B$13,0))</f>
        <v>0</v>
      </c>
      <c r="L1647" s="4">
        <f t="shared" si="51"/>
        <v>0</v>
      </c>
    </row>
    <row r="1648" spans="1:12">
      <c r="A1648" t="s">
        <v>7254</v>
      </c>
      <c r="B1648" t="s">
        <v>3</v>
      </c>
      <c r="C1648" t="s">
        <v>1712</v>
      </c>
      <c r="D1648" t="s">
        <v>7302</v>
      </c>
      <c r="H1648" t="str">
        <f>INDEX('Vensim Variables'!$B:$B,MATCH(EPS!$B1648,'Vensim Variables'!$A:$A,0))</f>
        <v>g pollutant</v>
      </c>
      <c r="I1648" t="str">
        <f t="shared" si="50"/>
        <v>OC</v>
      </c>
      <c r="J1648" t="str">
        <f>INDEX(NoSettings!$C:$C,MATCH(EPS!$A1648,NoSettings!$A:$A,0))</f>
        <v>1.00444E+10</v>
      </c>
      <c r="K1648">
        <f>INDEX(GWP!$C$2:$C$13,MATCH(EPS!I1648,GWP!$B$2:$B$13,0))</f>
        <v>0</v>
      </c>
      <c r="L1648" s="4">
        <f t="shared" si="51"/>
        <v>0</v>
      </c>
    </row>
    <row r="1649" spans="1:12">
      <c r="A1649" t="s">
        <v>1602</v>
      </c>
      <c r="B1649" t="s">
        <v>3</v>
      </c>
      <c r="C1649" t="s">
        <v>1712</v>
      </c>
      <c r="D1649" t="s">
        <v>1754</v>
      </c>
      <c r="H1649" t="str">
        <f>INDEX('Vensim Variables'!$B:$B,MATCH(EPS!$B1649,'Vensim Variables'!$A:$A,0))</f>
        <v>g pollutant</v>
      </c>
      <c r="I1649" t="str">
        <f t="shared" si="50"/>
        <v>OC</v>
      </c>
      <c r="J1649">
        <f>INDEX(NoSettings!$C:$C,MATCH(EPS!$A1649,NoSettings!$A:$A,0))</f>
        <v>0</v>
      </c>
      <c r="K1649">
        <f>INDEX(GWP!$C$2:$C$13,MATCH(EPS!I1649,GWP!$B$2:$B$13,0))</f>
        <v>0</v>
      </c>
      <c r="L1649" s="4">
        <f t="shared" si="51"/>
        <v>0</v>
      </c>
    </row>
    <row r="1650" spans="1:12">
      <c r="A1650" t="s">
        <v>1603</v>
      </c>
      <c r="B1650" t="s">
        <v>3</v>
      </c>
      <c r="C1650" t="s">
        <v>1712</v>
      </c>
      <c r="D1650" t="s">
        <v>1755</v>
      </c>
      <c r="H1650" t="str">
        <f>INDEX('Vensim Variables'!$B:$B,MATCH(EPS!$B1650,'Vensim Variables'!$A:$A,0))</f>
        <v>g pollutant</v>
      </c>
      <c r="I1650" t="str">
        <f t="shared" si="50"/>
        <v>OC</v>
      </c>
      <c r="J1650">
        <f>INDEX(NoSettings!$C:$C,MATCH(EPS!$A1650,NoSettings!$A:$A,0))</f>
        <v>0</v>
      </c>
      <c r="K1650">
        <f>INDEX(GWP!$C$2:$C$13,MATCH(EPS!I1650,GWP!$B$2:$B$13,0))</f>
        <v>0</v>
      </c>
      <c r="L1650" s="4">
        <f t="shared" si="51"/>
        <v>0</v>
      </c>
    </row>
    <row r="1651" spans="1:12">
      <c r="A1651" t="s">
        <v>1604</v>
      </c>
      <c r="B1651" t="s">
        <v>3</v>
      </c>
      <c r="C1651" t="s">
        <v>1712</v>
      </c>
      <c r="D1651" t="s">
        <v>1756</v>
      </c>
      <c r="H1651" t="str">
        <f>INDEX('Vensim Variables'!$B:$B,MATCH(EPS!$B1651,'Vensim Variables'!$A:$A,0))</f>
        <v>g pollutant</v>
      </c>
      <c r="I1651" t="str">
        <f t="shared" si="50"/>
        <v>OC</v>
      </c>
      <c r="J1651">
        <f>INDEX(NoSettings!$C:$C,MATCH(EPS!$A1651,NoSettings!$A:$A,0))</f>
        <v>0</v>
      </c>
      <c r="K1651">
        <f>INDEX(GWP!$C$2:$C$13,MATCH(EPS!I1651,GWP!$B$2:$B$13,0))</f>
        <v>0</v>
      </c>
      <c r="L1651" s="4">
        <f t="shared" si="51"/>
        <v>0</v>
      </c>
    </row>
    <row r="1652" spans="1:12">
      <c r="A1652" t="s">
        <v>1605</v>
      </c>
      <c r="B1652" t="s">
        <v>3</v>
      </c>
      <c r="C1652" t="s">
        <v>1712</v>
      </c>
      <c r="D1652" t="s">
        <v>1757</v>
      </c>
      <c r="H1652" t="str">
        <f>INDEX('Vensim Variables'!$B:$B,MATCH(EPS!$B1652,'Vensim Variables'!$A:$A,0))</f>
        <v>g pollutant</v>
      </c>
      <c r="I1652" t="str">
        <f t="shared" si="50"/>
        <v>OC</v>
      </c>
      <c r="J1652">
        <f>INDEX(NoSettings!$C:$C,MATCH(EPS!$A1652,NoSettings!$A:$A,0))</f>
        <v>0</v>
      </c>
      <c r="K1652">
        <f>INDEX(GWP!$C$2:$C$13,MATCH(EPS!I1652,GWP!$B$2:$B$13,0))</f>
        <v>0</v>
      </c>
      <c r="L1652" s="4">
        <f t="shared" si="51"/>
        <v>0</v>
      </c>
    </row>
    <row r="1653" spans="1:12">
      <c r="A1653" t="s">
        <v>1606</v>
      </c>
      <c r="B1653" t="s">
        <v>3</v>
      </c>
      <c r="C1653" t="s">
        <v>1712</v>
      </c>
      <c r="D1653" t="s">
        <v>1758</v>
      </c>
      <c r="H1653" t="str">
        <f>INDEX('Vensim Variables'!$B:$B,MATCH(EPS!$B1653,'Vensim Variables'!$A:$A,0))</f>
        <v>g pollutant</v>
      </c>
      <c r="I1653" t="str">
        <f t="shared" si="50"/>
        <v>OC</v>
      </c>
      <c r="J1653">
        <f>INDEX(NoSettings!$C:$C,MATCH(EPS!$A1653,NoSettings!$A:$A,0))</f>
        <v>0</v>
      </c>
      <c r="K1653">
        <f>INDEX(GWP!$C$2:$C$13,MATCH(EPS!I1653,GWP!$B$2:$B$13,0))</f>
        <v>0</v>
      </c>
      <c r="L1653" s="4">
        <f t="shared" si="51"/>
        <v>0</v>
      </c>
    </row>
    <row r="1654" spans="1:12">
      <c r="A1654" t="s">
        <v>1607</v>
      </c>
      <c r="B1654" t="s">
        <v>3</v>
      </c>
      <c r="C1654" t="s">
        <v>1712</v>
      </c>
      <c r="D1654" t="s">
        <v>1759</v>
      </c>
      <c r="H1654" t="str">
        <f>INDEX('Vensim Variables'!$B:$B,MATCH(EPS!$B1654,'Vensim Variables'!$A:$A,0))</f>
        <v>g pollutant</v>
      </c>
      <c r="I1654" t="str">
        <f t="shared" si="50"/>
        <v>OC</v>
      </c>
      <c r="J1654" t="str">
        <f>INDEX(NoSettings!$C:$C,MATCH(EPS!$A1654,NoSettings!$A:$A,0))</f>
        <v>5.46937E+08</v>
      </c>
      <c r="K1654">
        <f>INDEX(GWP!$C$2:$C$13,MATCH(EPS!I1654,GWP!$B$2:$B$13,0))</f>
        <v>0</v>
      </c>
      <c r="L1654" s="4">
        <f t="shared" si="51"/>
        <v>0</v>
      </c>
    </row>
    <row r="1655" spans="1:12">
      <c r="A1655" t="s">
        <v>1608</v>
      </c>
      <c r="B1655" t="s">
        <v>3</v>
      </c>
      <c r="C1655" t="s">
        <v>1712</v>
      </c>
      <c r="D1655" t="s">
        <v>1760</v>
      </c>
      <c r="H1655" t="str">
        <f>INDEX('Vensim Variables'!$B:$B,MATCH(EPS!$B1655,'Vensim Variables'!$A:$A,0))</f>
        <v>g pollutant</v>
      </c>
      <c r="I1655" t="str">
        <f t="shared" si="50"/>
        <v>OC</v>
      </c>
      <c r="J1655">
        <f>INDEX(NoSettings!$C:$C,MATCH(EPS!$A1655,NoSettings!$A:$A,0))</f>
        <v>0</v>
      </c>
      <c r="K1655">
        <f>INDEX(GWP!$C$2:$C$13,MATCH(EPS!I1655,GWP!$B$2:$B$13,0))</f>
        <v>0</v>
      </c>
      <c r="L1655" s="4">
        <f t="shared" si="51"/>
        <v>0</v>
      </c>
    </row>
    <row r="1656" spans="1:12">
      <c r="A1656" t="s">
        <v>1609</v>
      </c>
      <c r="B1656" t="s">
        <v>3</v>
      </c>
      <c r="C1656" t="s">
        <v>1712</v>
      </c>
      <c r="D1656" t="s">
        <v>1761</v>
      </c>
      <c r="H1656" t="str">
        <f>INDEX('Vensim Variables'!$B:$B,MATCH(EPS!$B1656,'Vensim Variables'!$A:$A,0))</f>
        <v>g pollutant</v>
      </c>
      <c r="I1656" t="str">
        <f t="shared" si="50"/>
        <v>OC</v>
      </c>
      <c r="J1656" t="str">
        <f>INDEX(NoSettings!$C:$C,MATCH(EPS!$A1656,NoSettings!$A:$A,0))</f>
        <v>3.47567E+08</v>
      </c>
      <c r="K1656">
        <f>INDEX(GWP!$C$2:$C$13,MATCH(EPS!I1656,GWP!$B$2:$B$13,0))</f>
        <v>0</v>
      </c>
      <c r="L1656" s="4">
        <f t="shared" si="51"/>
        <v>0</v>
      </c>
    </row>
    <row r="1657" spans="1:12">
      <c r="A1657" t="s">
        <v>1610</v>
      </c>
      <c r="B1657" t="s">
        <v>3</v>
      </c>
      <c r="C1657" t="s">
        <v>1712</v>
      </c>
      <c r="D1657" t="s">
        <v>1762</v>
      </c>
      <c r="H1657" t="str">
        <f>INDEX('Vensim Variables'!$B:$B,MATCH(EPS!$B1657,'Vensim Variables'!$A:$A,0))</f>
        <v>g pollutant</v>
      </c>
      <c r="I1657" t="str">
        <f t="shared" si="50"/>
        <v>OC</v>
      </c>
      <c r="J1657" t="str">
        <f>INDEX(NoSettings!$C:$C,MATCH(EPS!$A1657,NoSettings!$A:$A,0))</f>
        <v>7.11165E+08</v>
      </c>
      <c r="K1657">
        <f>INDEX(GWP!$C$2:$C$13,MATCH(EPS!I1657,GWP!$B$2:$B$13,0))</f>
        <v>0</v>
      </c>
      <c r="L1657" s="4">
        <f t="shared" si="51"/>
        <v>0</v>
      </c>
    </row>
    <row r="1658" spans="1:12">
      <c r="A1658" t="s">
        <v>1611</v>
      </c>
      <c r="B1658" t="s">
        <v>3</v>
      </c>
      <c r="C1658" t="s">
        <v>1712</v>
      </c>
      <c r="D1658" t="s">
        <v>1763</v>
      </c>
      <c r="H1658" t="str">
        <f>INDEX('Vensim Variables'!$B:$B,MATCH(EPS!$B1658,'Vensim Variables'!$A:$A,0))</f>
        <v>g pollutant</v>
      </c>
      <c r="I1658" t="str">
        <f t="shared" si="50"/>
        <v>OC</v>
      </c>
      <c r="J1658" t="str">
        <f>INDEX(NoSettings!$C:$C,MATCH(EPS!$A1658,NoSettings!$A:$A,0))</f>
        <v>3.84567E+07</v>
      </c>
      <c r="K1658">
        <f>INDEX(GWP!$C$2:$C$13,MATCH(EPS!I1658,GWP!$B$2:$B$13,0))</f>
        <v>0</v>
      </c>
      <c r="L1658" s="4">
        <f t="shared" si="51"/>
        <v>0</v>
      </c>
    </row>
    <row r="1659" spans="1:12">
      <c r="A1659" t="s">
        <v>1612</v>
      </c>
      <c r="B1659" t="s">
        <v>3</v>
      </c>
      <c r="C1659" t="s">
        <v>1712</v>
      </c>
      <c r="D1659" t="s">
        <v>1764</v>
      </c>
      <c r="H1659" t="str">
        <f>INDEX('Vensim Variables'!$B:$B,MATCH(EPS!$B1659,'Vensim Variables'!$A:$A,0))</f>
        <v>g pollutant</v>
      </c>
      <c r="I1659" t="str">
        <f t="shared" si="50"/>
        <v>OC</v>
      </c>
      <c r="J1659">
        <f>INDEX(NoSettings!$C:$C,MATCH(EPS!$A1659,NoSettings!$A:$A,0))</f>
        <v>0</v>
      </c>
      <c r="K1659">
        <f>INDEX(GWP!$C$2:$C$13,MATCH(EPS!I1659,GWP!$B$2:$B$13,0))</f>
        <v>0</v>
      </c>
      <c r="L1659" s="4">
        <f t="shared" si="51"/>
        <v>0</v>
      </c>
    </row>
    <row r="1660" spans="1:12">
      <c r="A1660" t="s">
        <v>1613</v>
      </c>
      <c r="B1660" t="s">
        <v>3</v>
      </c>
      <c r="C1660" t="s">
        <v>1712</v>
      </c>
      <c r="D1660" t="s">
        <v>1765</v>
      </c>
      <c r="H1660" t="str">
        <f>INDEX('Vensim Variables'!$B:$B,MATCH(EPS!$B1660,'Vensim Variables'!$A:$A,0))</f>
        <v>g pollutant</v>
      </c>
      <c r="I1660" t="str">
        <f t="shared" si="50"/>
        <v>OC</v>
      </c>
      <c r="J1660">
        <f>INDEX(NoSettings!$C:$C,MATCH(EPS!$A1660,NoSettings!$A:$A,0))</f>
        <v>0</v>
      </c>
      <c r="K1660">
        <f>INDEX(GWP!$C$2:$C$13,MATCH(EPS!I1660,GWP!$B$2:$B$13,0))</f>
        <v>0</v>
      </c>
      <c r="L1660" s="4">
        <f t="shared" si="51"/>
        <v>0</v>
      </c>
    </row>
    <row r="1661" spans="1:12">
      <c r="A1661" t="s">
        <v>1614</v>
      </c>
      <c r="B1661" t="s">
        <v>3</v>
      </c>
      <c r="C1661" t="s">
        <v>1712</v>
      </c>
      <c r="D1661" t="s">
        <v>1766</v>
      </c>
      <c r="H1661" t="str">
        <f>INDEX('Vensim Variables'!$B:$B,MATCH(EPS!$B1661,'Vensim Variables'!$A:$A,0))</f>
        <v>g pollutant</v>
      </c>
      <c r="I1661" t="str">
        <f t="shared" si="50"/>
        <v>OC</v>
      </c>
      <c r="J1661">
        <f>INDEX(NoSettings!$C:$C,MATCH(EPS!$A1661,NoSettings!$A:$A,0))</f>
        <v>0</v>
      </c>
      <c r="K1661">
        <f>INDEX(GWP!$C$2:$C$13,MATCH(EPS!I1661,GWP!$B$2:$B$13,0))</f>
        <v>0</v>
      </c>
      <c r="L1661" s="4">
        <f t="shared" si="51"/>
        <v>0</v>
      </c>
    </row>
    <row r="1662" spans="1:12">
      <c r="A1662" t="s">
        <v>1615</v>
      </c>
      <c r="B1662" t="s">
        <v>3</v>
      </c>
      <c r="C1662" t="s">
        <v>1712</v>
      </c>
      <c r="D1662" t="s">
        <v>1767</v>
      </c>
      <c r="H1662" t="str">
        <f>INDEX('Vensim Variables'!$B:$B,MATCH(EPS!$B1662,'Vensim Variables'!$A:$A,0))</f>
        <v>g pollutant</v>
      </c>
      <c r="I1662" t="str">
        <f t="shared" si="50"/>
        <v>OC</v>
      </c>
      <c r="J1662" t="str">
        <f>INDEX(NoSettings!$C:$C,MATCH(EPS!$A1662,NoSettings!$A:$A,0))</f>
        <v>1.12716E+09</v>
      </c>
      <c r="K1662">
        <f>INDEX(GWP!$C$2:$C$13,MATCH(EPS!I1662,GWP!$B$2:$B$13,0))</f>
        <v>0</v>
      </c>
      <c r="L1662" s="4">
        <f t="shared" si="51"/>
        <v>0</v>
      </c>
    </row>
    <row r="1663" spans="1:12">
      <c r="A1663" t="s">
        <v>7255</v>
      </c>
      <c r="B1663" t="s">
        <v>3</v>
      </c>
      <c r="C1663" t="s">
        <v>1712</v>
      </c>
      <c r="D1663" t="s">
        <v>7303</v>
      </c>
      <c r="H1663" t="str">
        <f>INDEX('Vensim Variables'!$B:$B,MATCH(EPS!$B1663,'Vensim Variables'!$A:$A,0))</f>
        <v>g pollutant</v>
      </c>
      <c r="I1663" t="str">
        <f t="shared" si="50"/>
        <v>OC</v>
      </c>
      <c r="J1663">
        <f>INDEX(NoSettings!$C:$C,MATCH(EPS!$A1663,NoSettings!$A:$A,0))</f>
        <v>0</v>
      </c>
      <c r="K1663">
        <f>INDEX(GWP!$C$2:$C$13,MATCH(EPS!I1663,GWP!$B$2:$B$13,0))</f>
        <v>0</v>
      </c>
      <c r="L1663" s="4">
        <f t="shared" si="51"/>
        <v>0</v>
      </c>
    </row>
    <row r="1664" spans="1:12">
      <c r="A1664" t="s">
        <v>7256</v>
      </c>
      <c r="B1664" t="s">
        <v>3</v>
      </c>
      <c r="C1664" t="s">
        <v>1712</v>
      </c>
      <c r="D1664" t="s">
        <v>7304</v>
      </c>
      <c r="H1664" t="str">
        <f>INDEX('Vensim Variables'!$B:$B,MATCH(EPS!$B1664,'Vensim Variables'!$A:$A,0))</f>
        <v>g pollutant</v>
      </c>
      <c r="I1664" t="str">
        <f t="shared" si="50"/>
        <v>OC</v>
      </c>
      <c r="J1664">
        <f>INDEX(NoSettings!$C:$C,MATCH(EPS!$A1664,NoSettings!$A:$A,0))</f>
        <v>0</v>
      </c>
      <c r="K1664">
        <f>INDEX(GWP!$C$2:$C$13,MATCH(EPS!I1664,GWP!$B$2:$B$13,0))</f>
        <v>0</v>
      </c>
      <c r="L1664" s="4">
        <f t="shared" si="51"/>
        <v>0</v>
      </c>
    </row>
    <row r="1665" spans="1:12">
      <c r="A1665" t="s">
        <v>7257</v>
      </c>
      <c r="B1665" t="s">
        <v>3</v>
      </c>
      <c r="C1665" t="s">
        <v>1712</v>
      </c>
      <c r="D1665" t="s">
        <v>7305</v>
      </c>
      <c r="H1665" t="str">
        <f>INDEX('Vensim Variables'!$B:$B,MATCH(EPS!$B1665,'Vensim Variables'!$A:$A,0))</f>
        <v>g pollutant</v>
      </c>
      <c r="I1665" t="str">
        <f t="shared" si="50"/>
        <v>OC</v>
      </c>
      <c r="J1665">
        <f>INDEX(NoSettings!$C:$C,MATCH(EPS!$A1665,NoSettings!$A:$A,0))</f>
        <v>0</v>
      </c>
      <c r="K1665">
        <f>INDEX(GWP!$C$2:$C$13,MATCH(EPS!I1665,GWP!$B$2:$B$13,0))</f>
        <v>0</v>
      </c>
      <c r="L1665" s="4">
        <f t="shared" si="51"/>
        <v>0</v>
      </c>
    </row>
    <row r="1666" spans="1:12">
      <c r="A1666" t="s">
        <v>7258</v>
      </c>
      <c r="B1666" t="s">
        <v>3</v>
      </c>
      <c r="C1666" t="s">
        <v>1712</v>
      </c>
      <c r="D1666" t="s">
        <v>7306</v>
      </c>
      <c r="H1666" t="str">
        <f>INDEX('Vensim Variables'!$B:$B,MATCH(EPS!$B1666,'Vensim Variables'!$A:$A,0))</f>
        <v>g pollutant</v>
      </c>
      <c r="I1666" t="str">
        <f t="shared" si="50"/>
        <v>OC</v>
      </c>
      <c r="J1666">
        <f>INDEX(NoSettings!$C:$C,MATCH(EPS!$A1666,NoSettings!$A:$A,0))</f>
        <v>0</v>
      </c>
      <c r="K1666">
        <f>INDEX(GWP!$C$2:$C$13,MATCH(EPS!I1666,GWP!$B$2:$B$13,0))</f>
        <v>0</v>
      </c>
      <c r="L1666" s="4">
        <f t="shared" si="51"/>
        <v>0</v>
      </c>
    </row>
    <row r="1667" spans="1:12">
      <c r="A1667" t="s">
        <v>7259</v>
      </c>
      <c r="B1667" t="s">
        <v>3</v>
      </c>
      <c r="C1667" t="s">
        <v>1712</v>
      </c>
      <c r="D1667" t="s">
        <v>7307</v>
      </c>
      <c r="H1667" t="str">
        <f>INDEX('Vensim Variables'!$B:$B,MATCH(EPS!$B1667,'Vensim Variables'!$A:$A,0))</f>
        <v>g pollutant</v>
      </c>
      <c r="I1667" t="str">
        <f t="shared" ref="I1667:I1730" si="52">IF(OR(C1667="CO2",C1667="CH4",C1667="N2O",C1667="F gases",C1667="VOC",C1667="CO",C1667="NOx",C1667="PM10",C1667="PM25",C1667="SOx",C1667="BC",C1667="OC"),C1667,IF(OR(D1667="CO2",D1667="CH4",D1667="N2O",D1667="F gases",D1667="VOC",D1667="CO",D1667="NOx",D1667="PM10",D1667="PM25",D1667="SOx",D1667="BC",D1667="OC"),D1667,IF(OR(E1667="CO2",E1667="CH4",E1667="N2O",E1667="F gases",E1667="VOC",E1667="CO",E1667="NOx",E1667="PM10",E1667="PM25",E1667="SOx",E1667="BC",E1667="OC"),E1667,"NA")))</f>
        <v>OC</v>
      </c>
      <c r="J1667">
        <f>INDEX(NoSettings!$C:$C,MATCH(EPS!$A1667,NoSettings!$A:$A,0))</f>
        <v>0</v>
      </c>
      <c r="K1667">
        <f>INDEX(GWP!$C$2:$C$13,MATCH(EPS!I1667,GWP!$B$2:$B$13,0))</f>
        <v>0</v>
      </c>
      <c r="L1667" s="4">
        <f t="shared" ref="L1667:L1730" si="53">IF(H1667="g pollutant",K1667*J1667/10^12,IF(H1667="MMTCO2e",J1667,IF(H1667="MWh",J1667,0)))</f>
        <v>0</v>
      </c>
    </row>
    <row r="1668" spans="1:12">
      <c r="A1668" t="s">
        <v>7260</v>
      </c>
      <c r="B1668" t="s">
        <v>3</v>
      </c>
      <c r="C1668" t="s">
        <v>1712</v>
      </c>
      <c r="D1668" t="s">
        <v>7308</v>
      </c>
      <c r="H1668" t="str">
        <f>INDEX('Vensim Variables'!$B:$B,MATCH(EPS!$B1668,'Vensim Variables'!$A:$A,0))</f>
        <v>g pollutant</v>
      </c>
      <c r="I1668" t="str">
        <f t="shared" si="52"/>
        <v>OC</v>
      </c>
      <c r="J1668">
        <f>INDEX(NoSettings!$C:$C,MATCH(EPS!$A1668,NoSettings!$A:$A,0))</f>
        <v>0</v>
      </c>
      <c r="K1668">
        <f>INDEX(GWP!$C$2:$C$13,MATCH(EPS!I1668,GWP!$B$2:$B$13,0))</f>
        <v>0</v>
      </c>
      <c r="L1668" s="4">
        <f t="shared" si="53"/>
        <v>0</v>
      </c>
    </row>
    <row r="1669" spans="1:12">
      <c r="A1669" t="s">
        <v>7261</v>
      </c>
      <c r="B1669" t="s">
        <v>3</v>
      </c>
      <c r="C1669" t="s">
        <v>1712</v>
      </c>
      <c r="D1669" t="s">
        <v>7309</v>
      </c>
      <c r="H1669" t="str">
        <f>INDEX('Vensim Variables'!$B:$B,MATCH(EPS!$B1669,'Vensim Variables'!$A:$A,0))</f>
        <v>g pollutant</v>
      </c>
      <c r="I1669" t="str">
        <f t="shared" si="52"/>
        <v>OC</v>
      </c>
      <c r="J1669">
        <f>INDEX(NoSettings!$C:$C,MATCH(EPS!$A1669,NoSettings!$A:$A,0))</f>
        <v>0</v>
      </c>
      <c r="K1669">
        <f>INDEX(GWP!$C$2:$C$13,MATCH(EPS!I1669,GWP!$B$2:$B$13,0))</f>
        <v>0</v>
      </c>
      <c r="L1669" s="4">
        <f t="shared" si="53"/>
        <v>0</v>
      </c>
    </row>
    <row r="1670" spans="1:12">
      <c r="A1670" t="s">
        <v>1616</v>
      </c>
      <c r="B1670" t="s">
        <v>3</v>
      </c>
      <c r="C1670" t="s">
        <v>1713</v>
      </c>
      <c r="D1670" t="s">
        <v>1752</v>
      </c>
      <c r="H1670" t="str">
        <f>INDEX('Vensim Variables'!$B:$B,MATCH(EPS!$B1670,'Vensim Variables'!$A:$A,0))</f>
        <v>g pollutant</v>
      </c>
      <c r="I1670" t="str">
        <f t="shared" si="52"/>
        <v>CH4</v>
      </c>
      <c r="J1670" t="str">
        <f>INDEX(NoSettings!$C:$C,MATCH(EPS!$A1670,NoSettings!$A:$A,0))</f>
        <v>1.06619E+11</v>
      </c>
      <c r="K1670">
        <f>INDEX(GWP!$C$2:$C$13,MATCH(EPS!I1670,GWP!$B$2:$B$13,0))</f>
        <v>28</v>
      </c>
      <c r="L1670" s="4">
        <f t="shared" si="53"/>
        <v>2.9853320000000001</v>
      </c>
    </row>
    <row r="1671" spans="1:12">
      <c r="A1671" t="s">
        <v>7262</v>
      </c>
      <c r="B1671" t="s">
        <v>3</v>
      </c>
      <c r="C1671" t="s">
        <v>1713</v>
      </c>
      <c r="D1671" t="s">
        <v>7301</v>
      </c>
      <c r="H1671" t="str">
        <f>INDEX('Vensim Variables'!$B:$B,MATCH(EPS!$B1671,'Vensim Variables'!$A:$A,0))</f>
        <v>g pollutant</v>
      </c>
      <c r="I1671" t="str">
        <f t="shared" si="52"/>
        <v>CH4</v>
      </c>
      <c r="J1671" t="str">
        <f>INDEX(NoSettings!$C:$C,MATCH(EPS!$A1671,NoSettings!$A:$A,0))</f>
        <v>4.37351E+08</v>
      </c>
      <c r="K1671">
        <f>INDEX(GWP!$C$2:$C$13,MATCH(EPS!I1671,GWP!$B$2:$B$13,0))</f>
        <v>28</v>
      </c>
      <c r="L1671" s="4">
        <f t="shared" si="53"/>
        <v>1.2245828E-2</v>
      </c>
    </row>
    <row r="1672" spans="1:12">
      <c r="A1672" t="s">
        <v>7263</v>
      </c>
      <c r="B1672" t="s">
        <v>3</v>
      </c>
      <c r="C1672" t="s">
        <v>1713</v>
      </c>
      <c r="D1672" t="s">
        <v>7302</v>
      </c>
      <c r="H1672" t="str">
        <f>INDEX('Vensim Variables'!$B:$B,MATCH(EPS!$B1672,'Vensim Variables'!$A:$A,0))</f>
        <v>g pollutant</v>
      </c>
      <c r="I1672" t="str">
        <f t="shared" si="52"/>
        <v>CH4</v>
      </c>
      <c r="J1672" t="str">
        <f>INDEX(NoSettings!$C:$C,MATCH(EPS!$A1672,NoSettings!$A:$A,0))</f>
        <v>9.75189E+09</v>
      </c>
      <c r="K1672">
        <f>INDEX(GWP!$C$2:$C$13,MATCH(EPS!I1672,GWP!$B$2:$B$13,0))</f>
        <v>28</v>
      </c>
      <c r="L1672" s="4">
        <f t="shared" si="53"/>
        <v>0.27305291999999998</v>
      </c>
    </row>
    <row r="1673" spans="1:12">
      <c r="A1673" t="s">
        <v>1618</v>
      </c>
      <c r="B1673" t="s">
        <v>3</v>
      </c>
      <c r="C1673" t="s">
        <v>1713</v>
      </c>
      <c r="D1673" t="s">
        <v>1754</v>
      </c>
      <c r="H1673" t="str">
        <f>INDEX('Vensim Variables'!$B:$B,MATCH(EPS!$B1673,'Vensim Variables'!$A:$A,0))</f>
        <v>g pollutant</v>
      </c>
      <c r="I1673" t="str">
        <f t="shared" si="52"/>
        <v>CH4</v>
      </c>
      <c r="J1673">
        <f>INDEX(NoSettings!$C:$C,MATCH(EPS!$A1673,NoSettings!$A:$A,0))</f>
        <v>0</v>
      </c>
      <c r="K1673">
        <f>INDEX(GWP!$C$2:$C$13,MATCH(EPS!I1673,GWP!$B$2:$B$13,0))</f>
        <v>28</v>
      </c>
      <c r="L1673" s="4">
        <f t="shared" si="53"/>
        <v>0</v>
      </c>
    </row>
    <row r="1674" spans="1:12">
      <c r="A1674" t="s">
        <v>1619</v>
      </c>
      <c r="B1674" t="s">
        <v>3</v>
      </c>
      <c r="C1674" t="s">
        <v>1713</v>
      </c>
      <c r="D1674" t="s">
        <v>1755</v>
      </c>
      <c r="H1674" t="str">
        <f>INDEX('Vensim Variables'!$B:$B,MATCH(EPS!$B1674,'Vensim Variables'!$A:$A,0))</f>
        <v>g pollutant</v>
      </c>
      <c r="I1674" t="str">
        <f t="shared" si="52"/>
        <v>CH4</v>
      </c>
      <c r="J1674">
        <f>INDEX(NoSettings!$C:$C,MATCH(EPS!$A1674,NoSettings!$A:$A,0))</f>
        <v>0</v>
      </c>
      <c r="K1674">
        <f>INDEX(GWP!$C$2:$C$13,MATCH(EPS!I1674,GWP!$B$2:$B$13,0))</f>
        <v>28</v>
      </c>
      <c r="L1674" s="4">
        <f t="shared" si="53"/>
        <v>0</v>
      </c>
    </row>
    <row r="1675" spans="1:12">
      <c r="A1675" t="s">
        <v>1620</v>
      </c>
      <c r="B1675" t="s">
        <v>3</v>
      </c>
      <c r="C1675" t="s">
        <v>1713</v>
      </c>
      <c r="D1675" t="s">
        <v>1756</v>
      </c>
      <c r="H1675" t="str">
        <f>INDEX('Vensim Variables'!$B:$B,MATCH(EPS!$B1675,'Vensim Variables'!$A:$A,0))</f>
        <v>g pollutant</v>
      </c>
      <c r="I1675" t="str">
        <f t="shared" si="52"/>
        <v>CH4</v>
      </c>
      <c r="J1675">
        <f>INDEX(NoSettings!$C:$C,MATCH(EPS!$A1675,NoSettings!$A:$A,0))</f>
        <v>0</v>
      </c>
      <c r="K1675">
        <f>INDEX(GWP!$C$2:$C$13,MATCH(EPS!I1675,GWP!$B$2:$B$13,0))</f>
        <v>28</v>
      </c>
      <c r="L1675" s="4">
        <f t="shared" si="53"/>
        <v>0</v>
      </c>
    </row>
    <row r="1676" spans="1:12">
      <c r="A1676" t="s">
        <v>1621</v>
      </c>
      <c r="B1676" t="s">
        <v>3</v>
      </c>
      <c r="C1676" t="s">
        <v>1713</v>
      </c>
      <c r="D1676" t="s">
        <v>1757</v>
      </c>
      <c r="H1676" t="str">
        <f>INDEX('Vensim Variables'!$B:$B,MATCH(EPS!$B1676,'Vensim Variables'!$A:$A,0))</f>
        <v>g pollutant</v>
      </c>
      <c r="I1676" t="str">
        <f t="shared" si="52"/>
        <v>CH4</v>
      </c>
      <c r="J1676">
        <f>INDEX(NoSettings!$C:$C,MATCH(EPS!$A1676,NoSettings!$A:$A,0))</f>
        <v>0</v>
      </c>
      <c r="K1676">
        <f>INDEX(GWP!$C$2:$C$13,MATCH(EPS!I1676,GWP!$B$2:$B$13,0))</f>
        <v>28</v>
      </c>
      <c r="L1676" s="4">
        <f t="shared" si="53"/>
        <v>0</v>
      </c>
    </row>
    <row r="1677" spans="1:12">
      <c r="A1677" t="s">
        <v>1622</v>
      </c>
      <c r="B1677" t="s">
        <v>3</v>
      </c>
      <c r="C1677" t="s">
        <v>1713</v>
      </c>
      <c r="D1677" t="s">
        <v>1758</v>
      </c>
      <c r="H1677" t="str">
        <f>INDEX('Vensim Variables'!$B:$B,MATCH(EPS!$B1677,'Vensim Variables'!$A:$A,0))</f>
        <v>g pollutant</v>
      </c>
      <c r="I1677" t="str">
        <f t="shared" si="52"/>
        <v>CH4</v>
      </c>
      <c r="J1677">
        <f>INDEX(NoSettings!$C:$C,MATCH(EPS!$A1677,NoSettings!$A:$A,0))</f>
        <v>0</v>
      </c>
      <c r="K1677">
        <f>INDEX(GWP!$C$2:$C$13,MATCH(EPS!I1677,GWP!$B$2:$B$13,0))</f>
        <v>28</v>
      </c>
      <c r="L1677" s="4">
        <f t="shared" si="53"/>
        <v>0</v>
      </c>
    </row>
    <row r="1678" spans="1:12">
      <c r="A1678" t="s">
        <v>1623</v>
      </c>
      <c r="B1678" t="s">
        <v>3</v>
      </c>
      <c r="C1678" t="s">
        <v>1713</v>
      </c>
      <c r="D1678" t="s">
        <v>1759</v>
      </c>
      <c r="H1678" t="str">
        <f>INDEX('Vensim Variables'!$B:$B,MATCH(EPS!$B1678,'Vensim Variables'!$A:$A,0))</f>
        <v>g pollutant</v>
      </c>
      <c r="I1678" t="str">
        <f t="shared" si="52"/>
        <v>CH4</v>
      </c>
      <c r="J1678">
        <f>INDEX(NoSettings!$C:$C,MATCH(EPS!$A1678,NoSettings!$A:$A,0))</f>
        <v>0</v>
      </c>
      <c r="K1678">
        <f>INDEX(GWP!$C$2:$C$13,MATCH(EPS!I1678,GWP!$B$2:$B$13,0))</f>
        <v>28</v>
      </c>
      <c r="L1678" s="4">
        <f t="shared" si="53"/>
        <v>0</v>
      </c>
    </row>
    <row r="1679" spans="1:12">
      <c r="A1679" t="s">
        <v>1624</v>
      </c>
      <c r="B1679" t="s">
        <v>3</v>
      </c>
      <c r="C1679" t="s">
        <v>1713</v>
      </c>
      <c r="D1679" t="s">
        <v>1760</v>
      </c>
      <c r="H1679" t="str">
        <f>INDEX('Vensim Variables'!$B:$B,MATCH(EPS!$B1679,'Vensim Variables'!$A:$A,0))</f>
        <v>g pollutant</v>
      </c>
      <c r="I1679" t="str">
        <f t="shared" si="52"/>
        <v>CH4</v>
      </c>
      <c r="J1679">
        <f>INDEX(NoSettings!$C:$C,MATCH(EPS!$A1679,NoSettings!$A:$A,0))</f>
        <v>0</v>
      </c>
      <c r="K1679">
        <f>INDEX(GWP!$C$2:$C$13,MATCH(EPS!I1679,GWP!$B$2:$B$13,0))</f>
        <v>28</v>
      </c>
      <c r="L1679" s="4">
        <f t="shared" si="53"/>
        <v>0</v>
      </c>
    </row>
    <row r="1680" spans="1:12">
      <c r="A1680" t="s">
        <v>1625</v>
      </c>
      <c r="B1680" t="s">
        <v>3</v>
      </c>
      <c r="C1680" t="s">
        <v>1713</v>
      </c>
      <c r="D1680" t="s">
        <v>1761</v>
      </c>
      <c r="H1680" t="str">
        <f>INDEX('Vensim Variables'!$B:$B,MATCH(EPS!$B1680,'Vensim Variables'!$A:$A,0))</f>
        <v>g pollutant</v>
      </c>
      <c r="I1680" t="str">
        <f t="shared" si="52"/>
        <v>CH4</v>
      </c>
      <c r="J1680" t="str">
        <f>INDEX(NoSettings!$C:$C,MATCH(EPS!$A1680,NoSettings!$A:$A,0))</f>
        <v>4.73309E+08</v>
      </c>
      <c r="K1680">
        <f>INDEX(GWP!$C$2:$C$13,MATCH(EPS!I1680,GWP!$B$2:$B$13,0))</f>
        <v>28</v>
      </c>
      <c r="L1680" s="4">
        <f t="shared" si="53"/>
        <v>1.3252652E-2</v>
      </c>
    </row>
    <row r="1681" spans="1:12">
      <c r="A1681" t="s">
        <v>1626</v>
      </c>
      <c r="B1681" t="s">
        <v>3</v>
      </c>
      <c r="C1681" t="s">
        <v>1713</v>
      </c>
      <c r="D1681" t="s">
        <v>1762</v>
      </c>
      <c r="H1681" t="str">
        <f>INDEX('Vensim Variables'!$B:$B,MATCH(EPS!$B1681,'Vensim Variables'!$A:$A,0))</f>
        <v>g pollutant</v>
      </c>
      <c r="I1681" t="str">
        <f t="shared" si="52"/>
        <v>CH4</v>
      </c>
      <c r="J1681" t="str">
        <f>INDEX(NoSettings!$C:$C,MATCH(EPS!$A1681,NoSettings!$A:$A,0))</f>
        <v>6.90451E+08</v>
      </c>
      <c r="K1681">
        <f>INDEX(GWP!$C$2:$C$13,MATCH(EPS!I1681,GWP!$B$2:$B$13,0))</f>
        <v>28</v>
      </c>
      <c r="L1681" s="4">
        <f t="shared" si="53"/>
        <v>1.9332628000000001E-2</v>
      </c>
    </row>
    <row r="1682" spans="1:12">
      <c r="A1682" t="s">
        <v>1627</v>
      </c>
      <c r="B1682" t="s">
        <v>3</v>
      </c>
      <c r="C1682" t="s">
        <v>1713</v>
      </c>
      <c r="D1682" t="s">
        <v>1763</v>
      </c>
      <c r="H1682" t="str">
        <f>INDEX('Vensim Variables'!$B:$B,MATCH(EPS!$B1682,'Vensim Variables'!$A:$A,0))</f>
        <v>g pollutant</v>
      </c>
      <c r="I1682" t="str">
        <f t="shared" si="52"/>
        <v>CH4</v>
      </c>
      <c r="J1682" t="str">
        <f>INDEX(NoSettings!$C:$C,MATCH(EPS!$A1682,NoSettings!$A:$A,0))</f>
        <v>1.27417E+09</v>
      </c>
      <c r="K1682">
        <f>INDEX(GWP!$C$2:$C$13,MATCH(EPS!I1682,GWP!$B$2:$B$13,0))</f>
        <v>28</v>
      </c>
      <c r="L1682" s="4">
        <f t="shared" si="53"/>
        <v>3.5676760000000002E-2</v>
      </c>
    </row>
    <row r="1683" spans="1:12">
      <c r="A1683" t="s">
        <v>1628</v>
      </c>
      <c r="B1683" t="s">
        <v>3</v>
      </c>
      <c r="C1683" t="s">
        <v>1713</v>
      </c>
      <c r="D1683" t="s">
        <v>1764</v>
      </c>
      <c r="H1683" t="str">
        <f>INDEX('Vensim Variables'!$B:$B,MATCH(EPS!$B1683,'Vensim Variables'!$A:$A,0))</f>
        <v>g pollutant</v>
      </c>
      <c r="I1683" t="str">
        <f t="shared" si="52"/>
        <v>CH4</v>
      </c>
      <c r="J1683">
        <f>INDEX(NoSettings!$C:$C,MATCH(EPS!$A1683,NoSettings!$A:$A,0))</f>
        <v>0</v>
      </c>
      <c r="K1683">
        <f>INDEX(GWP!$C$2:$C$13,MATCH(EPS!I1683,GWP!$B$2:$B$13,0))</f>
        <v>28</v>
      </c>
      <c r="L1683" s="4">
        <f t="shared" si="53"/>
        <v>0</v>
      </c>
    </row>
    <row r="1684" spans="1:12">
      <c r="A1684" t="s">
        <v>1629</v>
      </c>
      <c r="B1684" t="s">
        <v>3</v>
      </c>
      <c r="C1684" t="s">
        <v>1713</v>
      </c>
      <c r="D1684" t="s">
        <v>1765</v>
      </c>
      <c r="H1684" t="str">
        <f>INDEX('Vensim Variables'!$B:$B,MATCH(EPS!$B1684,'Vensim Variables'!$A:$A,0))</f>
        <v>g pollutant</v>
      </c>
      <c r="I1684" t="str">
        <f t="shared" si="52"/>
        <v>CH4</v>
      </c>
      <c r="J1684">
        <f>INDEX(NoSettings!$C:$C,MATCH(EPS!$A1684,NoSettings!$A:$A,0))</f>
        <v>0</v>
      </c>
      <c r="K1684">
        <f>INDEX(GWP!$C$2:$C$13,MATCH(EPS!I1684,GWP!$B$2:$B$13,0))</f>
        <v>28</v>
      </c>
      <c r="L1684" s="4">
        <f t="shared" si="53"/>
        <v>0</v>
      </c>
    </row>
    <row r="1685" spans="1:12">
      <c r="A1685" t="s">
        <v>1630</v>
      </c>
      <c r="B1685" t="s">
        <v>3</v>
      </c>
      <c r="C1685" t="s">
        <v>1713</v>
      </c>
      <c r="D1685" t="s">
        <v>1766</v>
      </c>
      <c r="H1685" t="str">
        <f>INDEX('Vensim Variables'!$B:$B,MATCH(EPS!$B1685,'Vensim Variables'!$A:$A,0))</f>
        <v>g pollutant</v>
      </c>
      <c r="I1685" t="str">
        <f t="shared" si="52"/>
        <v>CH4</v>
      </c>
      <c r="J1685">
        <f>INDEX(NoSettings!$C:$C,MATCH(EPS!$A1685,NoSettings!$A:$A,0))</f>
        <v>0</v>
      </c>
      <c r="K1685">
        <f>INDEX(GWP!$C$2:$C$13,MATCH(EPS!I1685,GWP!$B$2:$B$13,0))</f>
        <v>28</v>
      </c>
      <c r="L1685" s="4">
        <f t="shared" si="53"/>
        <v>0</v>
      </c>
    </row>
    <row r="1686" spans="1:12">
      <c r="A1686" t="s">
        <v>1631</v>
      </c>
      <c r="B1686" t="s">
        <v>3</v>
      </c>
      <c r="C1686" t="s">
        <v>1713</v>
      </c>
      <c r="D1686" t="s">
        <v>1767</v>
      </c>
      <c r="H1686" t="str">
        <f>INDEX('Vensim Variables'!$B:$B,MATCH(EPS!$B1686,'Vensim Variables'!$A:$A,0))</f>
        <v>g pollutant</v>
      </c>
      <c r="I1686" t="str">
        <f t="shared" si="52"/>
        <v>CH4</v>
      </c>
      <c r="J1686" t="str">
        <f>INDEX(NoSettings!$C:$C,MATCH(EPS!$A1686,NoSettings!$A:$A,0))</f>
        <v>5.48578E+09</v>
      </c>
      <c r="K1686">
        <f>INDEX(GWP!$C$2:$C$13,MATCH(EPS!I1686,GWP!$B$2:$B$13,0))</f>
        <v>28</v>
      </c>
      <c r="L1686" s="4">
        <f t="shared" si="53"/>
        <v>0.15360183999999999</v>
      </c>
    </row>
    <row r="1687" spans="1:12">
      <c r="A1687" t="s">
        <v>7264</v>
      </c>
      <c r="B1687" t="s">
        <v>3</v>
      </c>
      <c r="C1687" t="s">
        <v>1713</v>
      </c>
      <c r="D1687" t="s">
        <v>7303</v>
      </c>
      <c r="H1687" t="str">
        <f>INDEX('Vensim Variables'!$B:$B,MATCH(EPS!$B1687,'Vensim Variables'!$A:$A,0))</f>
        <v>g pollutant</v>
      </c>
      <c r="I1687" t="str">
        <f t="shared" si="52"/>
        <v>CH4</v>
      </c>
      <c r="J1687">
        <f>INDEX(NoSettings!$C:$C,MATCH(EPS!$A1687,NoSettings!$A:$A,0))</f>
        <v>0</v>
      </c>
      <c r="K1687">
        <f>INDEX(GWP!$C$2:$C$13,MATCH(EPS!I1687,GWP!$B$2:$B$13,0))</f>
        <v>28</v>
      </c>
      <c r="L1687" s="4">
        <f t="shared" si="53"/>
        <v>0</v>
      </c>
    </row>
    <row r="1688" spans="1:12">
      <c r="A1688" t="s">
        <v>7265</v>
      </c>
      <c r="B1688" t="s">
        <v>3</v>
      </c>
      <c r="C1688" t="s">
        <v>1713</v>
      </c>
      <c r="D1688" t="s">
        <v>7304</v>
      </c>
      <c r="H1688" t="str">
        <f>INDEX('Vensim Variables'!$B:$B,MATCH(EPS!$B1688,'Vensim Variables'!$A:$A,0))</f>
        <v>g pollutant</v>
      </c>
      <c r="I1688" t="str">
        <f t="shared" si="52"/>
        <v>CH4</v>
      </c>
      <c r="J1688">
        <f>INDEX(NoSettings!$C:$C,MATCH(EPS!$A1688,NoSettings!$A:$A,0))</f>
        <v>0</v>
      </c>
      <c r="K1688">
        <f>INDEX(GWP!$C$2:$C$13,MATCH(EPS!I1688,GWP!$B$2:$B$13,0))</f>
        <v>28</v>
      </c>
      <c r="L1688" s="4">
        <f t="shared" si="53"/>
        <v>0</v>
      </c>
    </row>
    <row r="1689" spans="1:12">
      <c r="A1689" t="s">
        <v>7266</v>
      </c>
      <c r="B1689" t="s">
        <v>3</v>
      </c>
      <c r="C1689" t="s">
        <v>1713</v>
      </c>
      <c r="D1689" t="s">
        <v>7305</v>
      </c>
      <c r="H1689" t="str">
        <f>INDEX('Vensim Variables'!$B:$B,MATCH(EPS!$B1689,'Vensim Variables'!$A:$A,0))</f>
        <v>g pollutant</v>
      </c>
      <c r="I1689" t="str">
        <f t="shared" si="52"/>
        <v>CH4</v>
      </c>
      <c r="J1689">
        <f>INDEX(NoSettings!$C:$C,MATCH(EPS!$A1689,NoSettings!$A:$A,0))</f>
        <v>0</v>
      </c>
      <c r="K1689">
        <f>INDEX(GWP!$C$2:$C$13,MATCH(EPS!I1689,GWP!$B$2:$B$13,0))</f>
        <v>28</v>
      </c>
      <c r="L1689" s="4">
        <f t="shared" si="53"/>
        <v>0</v>
      </c>
    </row>
    <row r="1690" spans="1:12">
      <c r="A1690" t="s">
        <v>7267</v>
      </c>
      <c r="B1690" t="s">
        <v>3</v>
      </c>
      <c r="C1690" t="s">
        <v>1713</v>
      </c>
      <c r="D1690" t="s">
        <v>7306</v>
      </c>
      <c r="H1690" t="str">
        <f>INDEX('Vensim Variables'!$B:$B,MATCH(EPS!$B1690,'Vensim Variables'!$A:$A,0))</f>
        <v>g pollutant</v>
      </c>
      <c r="I1690" t="str">
        <f t="shared" si="52"/>
        <v>CH4</v>
      </c>
      <c r="J1690">
        <f>INDEX(NoSettings!$C:$C,MATCH(EPS!$A1690,NoSettings!$A:$A,0))</f>
        <v>0</v>
      </c>
      <c r="K1690">
        <f>INDEX(GWP!$C$2:$C$13,MATCH(EPS!I1690,GWP!$B$2:$B$13,0))</f>
        <v>28</v>
      </c>
      <c r="L1690" s="4">
        <f t="shared" si="53"/>
        <v>0</v>
      </c>
    </row>
    <row r="1691" spans="1:12">
      <c r="A1691" t="s">
        <v>7268</v>
      </c>
      <c r="B1691" t="s">
        <v>3</v>
      </c>
      <c r="C1691" t="s">
        <v>1713</v>
      </c>
      <c r="D1691" t="s">
        <v>7307</v>
      </c>
      <c r="H1691" t="str">
        <f>INDEX('Vensim Variables'!$B:$B,MATCH(EPS!$B1691,'Vensim Variables'!$A:$A,0))</f>
        <v>g pollutant</v>
      </c>
      <c r="I1691" t="str">
        <f t="shared" si="52"/>
        <v>CH4</v>
      </c>
      <c r="J1691">
        <f>INDEX(NoSettings!$C:$C,MATCH(EPS!$A1691,NoSettings!$A:$A,0))</f>
        <v>0</v>
      </c>
      <c r="K1691">
        <f>INDEX(GWP!$C$2:$C$13,MATCH(EPS!I1691,GWP!$B$2:$B$13,0))</f>
        <v>28</v>
      </c>
      <c r="L1691" s="4">
        <f t="shared" si="53"/>
        <v>0</v>
      </c>
    </row>
    <row r="1692" spans="1:12">
      <c r="A1692" t="s">
        <v>7269</v>
      </c>
      <c r="B1692" t="s">
        <v>3</v>
      </c>
      <c r="C1692" t="s">
        <v>1713</v>
      </c>
      <c r="D1692" t="s">
        <v>7308</v>
      </c>
      <c r="H1692" t="str">
        <f>INDEX('Vensim Variables'!$B:$B,MATCH(EPS!$B1692,'Vensim Variables'!$A:$A,0))</f>
        <v>g pollutant</v>
      </c>
      <c r="I1692" t="str">
        <f t="shared" si="52"/>
        <v>CH4</v>
      </c>
      <c r="J1692">
        <f>INDEX(NoSettings!$C:$C,MATCH(EPS!$A1692,NoSettings!$A:$A,0))</f>
        <v>0</v>
      </c>
      <c r="K1692">
        <f>INDEX(GWP!$C$2:$C$13,MATCH(EPS!I1692,GWP!$B$2:$B$13,0))</f>
        <v>28</v>
      </c>
      <c r="L1692" s="4">
        <f t="shared" si="53"/>
        <v>0</v>
      </c>
    </row>
    <row r="1693" spans="1:12">
      <c r="A1693" t="s">
        <v>7270</v>
      </c>
      <c r="B1693" t="s">
        <v>3</v>
      </c>
      <c r="C1693" t="s">
        <v>1713</v>
      </c>
      <c r="D1693" t="s">
        <v>7309</v>
      </c>
      <c r="H1693" t="str">
        <f>INDEX('Vensim Variables'!$B:$B,MATCH(EPS!$B1693,'Vensim Variables'!$A:$A,0))</f>
        <v>g pollutant</v>
      </c>
      <c r="I1693" t="str">
        <f t="shared" si="52"/>
        <v>CH4</v>
      </c>
      <c r="J1693">
        <f>INDEX(NoSettings!$C:$C,MATCH(EPS!$A1693,NoSettings!$A:$A,0))</f>
        <v>0</v>
      </c>
      <c r="K1693">
        <f>INDEX(GWP!$C$2:$C$13,MATCH(EPS!I1693,GWP!$B$2:$B$13,0))</f>
        <v>28</v>
      </c>
      <c r="L1693" s="4">
        <f t="shared" si="53"/>
        <v>0</v>
      </c>
    </row>
    <row r="1694" spans="1:12">
      <c r="A1694" t="s">
        <v>1632</v>
      </c>
      <c r="B1694" t="s">
        <v>3</v>
      </c>
      <c r="C1694" t="s">
        <v>1714</v>
      </c>
      <c r="D1694" t="s">
        <v>1752</v>
      </c>
      <c r="H1694" t="str">
        <f>INDEX('Vensim Variables'!$B:$B,MATCH(EPS!$B1694,'Vensim Variables'!$A:$A,0))</f>
        <v>g pollutant</v>
      </c>
      <c r="I1694" t="str">
        <f t="shared" si="52"/>
        <v>N2O</v>
      </c>
      <c r="J1694" t="str">
        <f>INDEX(NoSettings!$C:$C,MATCH(EPS!$A1694,NoSettings!$A:$A,0))</f>
        <v>1.55083E+10</v>
      </c>
      <c r="K1694">
        <f>INDEX(GWP!$C$2:$C$13,MATCH(EPS!I1694,GWP!$B$2:$B$13,0))</f>
        <v>265</v>
      </c>
      <c r="L1694" s="4">
        <f t="shared" si="53"/>
        <v>4.1096994999999996</v>
      </c>
    </row>
    <row r="1695" spans="1:12">
      <c r="A1695" t="s">
        <v>7271</v>
      </c>
      <c r="B1695" t="s">
        <v>3</v>
      </c>
      <c r="C1695" t="s">
        <v>1714</v>
      </c>
      <c r="D1695" t="s">
        <v>7301</v>
      </c>
      <c r="H1695" t="str">
        <f>INDEX('Vensim Variables'!$B:$B,MATCH(EPS!$B1695,'Vensim Variables'!$A:$A,0))</f>
        <v>g pollutant</v>
      </c>
      <c r="I1695" t="str">
        <f t="shared" si="52"/>
        <v>N2O</v>
      </c>
      <c r="J1695" t="str">
        <f>INDEX(NoSettings!$C:$C,MATCH(EPS!$A1695,NoSettings!$A:$A,0))</f>
        <v>4.37351E+07</v>
      </c>
      <c r="K1695">
        <f>INDEX(GWP!$C$2:$C$13,MATCH(EPS!I1695,GWP!$B$2:$B$13,0))</f>
        <v>265</v>
      </c>
      <c r="L1695" s="4">
        <f t="shared" si="53"/>
        <v>1.15898015E-2</v>
      </c>
    </row>
    <row r="1696" spans="1:12">
      <c r="A1696" t="s">
        <v>7272</v>
      </c>
      <c r="B1696" t="s">
        <v>3</v>
      </c>
      <c r="C1696" t="s">
        <v>1714</v>
      </c>
      <c r="D1696" t="s">
        <v>7302</v>
      </c>
      <c r="H1696" t="str">
        <f>INDEX('Vensim Variables'!$B:$B,MATCH(EPS!$B1696,'Vensim Variables'!$A:$A,0))</f>
        <v>g pollutant</v>
      </c>
      <c r="I1696" t="str">
        <f t="shared" si="52"/>
        <v>N2O</v>
      </c>
      <c r="J1696" t="str">
        <f>INDEX(NoSettings!$C:$C,MATCH(EPS!$A1696,NoSettings!$A:$A,0))</f>
        <v>9.75189E+08</v>
      </c>
      <c r="K1696">
        <f>INDEX(GWP!$C$2:$C$13,MATCH(EPS!I1696,GWP!$B$2:$B$13,0))</f>
        <v>265</v>
      </c>
      <c r="L1696" s="4">
        <f t="shared" si="53"/>
        <v>0.258425085</v>
      </c>
    </row>
    <row r="1697" spans="1:12">
      <c r="A1697" t="s">
        <v>1634</v>
      </c>
      <c r="B1697" t="s">
        <v>3</v>
      </c>
      <c r="C1697" t="s">
        <v>1714</v>
      </c>
      <c r="D1697" t="s">
        <v>1754</v>
      </c>
      <c r="H1697" t="str">
        <f>INDEX('Vensim Variables'!$B:$B,MATCH(EPS!$B1697,'Vensim Variables'!$A:$A,0))</f>
        <v>g pollutant</v>
      </c>
      <c r="I1697" t="str">
        <f t="shared" si="52"/>
        <v>N2O</v>
      </c>
      <c r="J1697">
        <f>INDEX(NoSettings!$C:$C,MATCH(EPS!$A1697,NoSettings!$A:$A,0))</f>
        <v>0</v>
      </c>
      <c r="K1697">
        <f>INDEX(GWP!$C$2:$C$13,MATCH(EPS!I1697,GWP!$B$2:$B$13,0))</f>
        <v>265</v>
      </c>
      <c r="L1697" s="4">
        <f t="shared" si="53"/>
        <v>0</v>
      </c>
    </row>
    <row r="1698" spans="1:12">
      <c r="A1698" t="s">
        <v>1635</v>
      </c>
      <c r="B1698" t="s">
        <v>3</v>
      </c>
      <c r="C1698" t="s">
        <v>1714</v>
      </c>
      <c r="D1698" t="s">
        <v>1755</v>
      </c>
      <c r="H1698" t="str">
        <f>INDEX('Vensim Variables'!$B:$B,MATCH(EPS!$B1698,'Vensim Variables'!$A:$A,0))</f>
        <v>g pollutant</v>
      </c>
      <c r="I1698" t="str">
        <f t="shared" si="52"/>
        <v>N2O</v>
      </c>
      <c r="J1698">
        <f>INDEX(NoSettings!$C:$C,MATCH(EPS!$A1698,NoSettings!$A:$A,0))</f>
        <v>0</v>
      </c>
      <c r="K1698">
        <f>INDEX(GWP!$C$2:$C$13,MATCH(EPS!I1698,GWP!$B$2:$B$13,0))</f>
        <v>265</v>
      </c>
      <c r="L1698" s="4">
        <f t="shared" si="53"/>
        <v>0</v>
      </c>
    </row>
    <row r="1699" spans="1:12">
      <c r="A1699" t="s">
        <v>1636</v>
      </c>
      <c r="B1699" t="s">
        <v>3</v>
      </c>
      <c r="C1699" t="s">
        <v>1714</v>
      </c>
      <c r="D1699" t="s">
        <v>1756</v>
      </c>
      <c r="H1699" t="str">
        <f>INDEX('Vensim Variables'!$B:$B,MATCH(EPS!$B1699,'Vensim Variables'!$A:$A,0))</f>
        <v>g pollutant</v>
      </c>
      <c r="I1699" t="str">
        <f t="shared" si="52"/>
        <v>N2O</v>
      </c>
      <c r="J1699">
        <f>INDEX(NoSettings!$C:$C,MATCH(EPS!$A1699,NoSettings!$A:$A,0))</f>
        <v>0</v>
      </c>
      <c r="K1699">
        <f>INDEX(GWP!$C$2:$C$13,MATCH(EPS!I1699,GWP!$B$2:$B$13,0))</f>
        <v>265</v>
      </c>
      <c r="L1699" s="4">
        <f t="shared" si="53"/>
        <v>0</v>
      </c>
    </row>
    <row r="1700" spans="1:12">
      <c r="A1700" t="s">
        <v>1637</v>
      </c>
      <c r="B1700" t="s">
        <v>3</v>
      </c>
      <c r="C1700" t="s">
        <v>1714</v>
      </c>
      <c r="D1700" t="s">
        <v>1757</v>
      </c>
      <c r="H1700" t="str">
        <f>INDEX('Vensim Variables'!$B:$B,MATCH(EPS!$B1700,'Vensim Variables'!$A:$A,0))</f>
        <v>g pollutant</v>
      </c>
      <c r="I1700" t="str">
        <f t="shared" si="52"/>
        <v>N2O</v>
      </c>
      <c r="J1700">
        <f>INDEX(NoSettings!$C:$C,MATCH(EPS!$A1700,NoSettings!$A:$A,0))</f>
        <v>0</v>
      </c>
      <c r="K1700">
        <f>INDEX(GWP!$C$2:$C$13,MATCH(EPS!I1700,GWP!$B$2:$B$13,0))</f>
        <v>265</v>
      </c>
      <c r="L1700" s="4">
        <f t="shared" si="53"/>
        <v>0</v>
      </c>
    </row>
    <row r="1701" spans="1:12">
      <c r="A1701" t="s">
        <v>1638</v>
      </c>
      <c r="B1701" t="s">
        <v>3</v>
      </c>
      <c r="C1701" t="s">
        <v>1714</v>
      </c>
      <c r="D1701" t="s">
        <v>1758</v>
      </c>
      <c r="H1701" t="str">
        <f>INDEX('Vensim Variables'!$B:$B,MATCH(EPS!$B1701,'Vensim Variables'!$A:$A,0))</f>
        <v>g pollutant</v>
      </c>
      <c r="I1701" t="str">
        <f t="shared" si="52"/>
        <v>N2O</v>
      </c>
      <c r="J1701">
        <f>INDEX(NoSettings!$C:$C,MATCH(EPS!$A1701,NoSettings!$A:$A,0))</f>
        <v>0</v>
      </c>
      <c r="K1701">
        <f>INDEX(GWP!$C$2:$C$13,MATCH(EPS!I1701,GWP!$B$2:$B$13,0))</f>
        <v>265</v>
      </c>
      <c r="L1701" s="4">
        <f t="shared" si="53"/>
        <v>0</v>
      </c>
    </row>
    <row r="1702" spans="1:12">
      <c r="A1702" t="s">
        <v>1639</v>
      </c>
      <c r="B1702" t="s">
        <v>3</v>
      </c>
      <c r="C1702" t="s">
        <v>1714</v>
      </c>
      <c r="D1702" t="s">
        <v>1759</v>
      </c>
      <c r="H1702" t="str">
        <f>INDEX('Vensim Variables'!$B:$B,MATCH(EPS!$B1702,'Vensim Variables'!$A:$A,0))</f>
        <v>g pollutant</v>
      </c>
      <c r="I1702" t="str">
        <f t="shared" si="52"/>
        <v>N2O</v>
      </c>
      <c r="J1702">
        <f>INDEX(NoSettings!$C:$C,MATCH(EPS!$A1702,NoSettings!$A:$A,0))</f>
        <v>0</v>
      </c>
      <c r="K1702">
        <f>INDEX(GWP!$C$2:$C$13,MATCH(EPS!I1702,GWP!$B$2:$B$13,0))</f>
        <v>265</v>
      </c>
      <c r="L1702" s="4">
        <f t="shared" si="53"/>
        <v>0</v>
      </c>
    </row>
    <row r="1703" spans="1:12">
      <c r="A1703" t="s">
        <v>1640</v>
      </c>
      <c r="B1703" t="s">
        <v>3</v>
      </c>
      <c r="C1703" t="s">
        <v>1714</v>
      </c>
      <c r="D1703" t="s">
        <v>1760</v>
      </c>
      <c r="H1703" t="str">
        <f>INDEX('Vensim Variables'!$B:$B,MATCH(EPS!$B1703,'Vensim Variables'!$A:$A,0))</f>
        <v>g pollutant</v>
      </c>
      <c r="I1703" t="str">
        <f t="shared" si="52"/>
        <v>N2O</v>
      </c>
      <c r="J1703">
        <f>INDEX(NoSettings!$C:$C,MATCH(EPS!$A1703,NoSettings!$A:$A,0))</f>
        <v>0</v>
      </c>
      <c r="K1703">
        <f>INDEX(GWP!$C$2:$C$13,MATCH(EPS!I1703,GWP!$B$2:$B$13,0))</f>
        <v>265</v>
      </c>
      <c r="L1703" s="4">
        <f t="shared" si="53"/>
        <v>0</v>
      </c>
    </row>
    <row r="1704" spans="1:12">
      <c r="A1704" t="s">
        <v>1641</v>
      </c>
      <c r="B1704" t="s">
        <v>3</v>
      </c>
      <c r="C1704" t="s">
        <v>1714</v>
      </c>
      <c r="D1704" t="s">
        <v>1761</v>
      </c>
      <c r="H1704" t="str">
        <f>INDEX('Vensim Variables'!$B:$B,MATCH(EPS!$B1704,'Vensim Variables'!$A:$A,0))</f>
        <v>g pollutant</v>
      </c>
      <c r="I1704" t="str">
        <f t="shared" si="52"/>
        <v>N2O</v>
      </c>
      <c r="J1704" t="str">
        <f>INDEX(NoSettings!$C:$C,MATCH(EPS!$A1704,NoSettings!$A:$A,0))</f>
        <v>9.46618E+07</v>
      </c>
      <c r="K1704">
        <f>INDEX(GWP!$C$2:$C$13,MATCH(EPS!I1704,GWP!$B$2:$B$13,0))</f>
        <v>265</v>
      </c>
      <c r="L1704" s="4">
        <f t="shared" si="53"/>
        <v>2.5085376999999999E-2</v>
      </c>
    </row>
    <row r="1705" spans="1:12">
      <c r="A1705" t="s">
        <v>1642</v>
      </c>
      <c r="B1705" t="s">
        <v>3</v>
      </c>
      <c r="C1705" t="s">
        <v>1714</v>
      </c>
      <c r="D1705" t="s">
        <v>1762</v>
      </c>
      <c r="H1705" t="str">
        <f>INDEX('Vensim Variables'!$B:$B,MATCH(EPS!$B1705,'Vensim Variables'!$A:$A,0))</f>
        <v>g pollutant</v>
      </c>
      <c r="I1705" t="str">
        <f t="shared" si="52"/>
        <v>N2O</v>
      </c>
      <c r="J1705" t="str">
        <f>INDEX(NoSettings!$C:$C,MATCH(EPS!$A1705,NoSettings!$A:$A,0))</f>
        <v>6.90451E+07</v>
      </c>
      <c r="K1705">
        <f>INDEX(GWP!$C$2:$C$13,MATCH(EPS!I1705,GWP!$B$2:$B$13,0))</f>
        <v>265</v>
      </c>
      <c r="L1705" s="4">
        <f t="shared" si="53"/>
        <v>1.8296951499999999E-2</v>
      </c>
    </row>
    <row r="1706" spans="1:12">
      <c r="A1706" t="s">
        <v>1643</v>
      </c>
      <c r="B1706" t="s">
        <v>3</v>
      </c>
      <c r="C1706" t="s">
        <v>1714</v>
      </c>
      <c r="D1706" t="s">
        <v>1763</v>
      </c>
      <c r="H1706" t="str">
        <f>INDEX('Vensim Variables'!$B:$B,MATCH(EPS!$B1706,'Vensim Variables'!$A:$A,0))</f>
        <v>g pollutant</v>
      </c>
      <c r="I1706" t="str">
        <f t="shared" si="52"/>
        <v>N2O</v>
      </c>
      <c r="J1706" t="str">
        <f>INDEX(NoSettings!$C:$C,MATCH(EPS!$A1706,NoSettings!$A:$A,0))</f>
        <v>1.85334E+08</v>
      </c>
      <c r="K1706">
        <f>INDEX(GWP!$C$2:$C$13,MATCH(EPS!I1706,GWP!$B$2:$B$13,0))</f>
        <v>265</v>
      </c>
      <c r="L1706" s="4">
        <f t="shared" si="53"/>
        <v>4.9113509999999999E-2</v>
      </c>
    </row>
    <row r="1707" spans="1:12">
      <c r="A1707" t="s">
        <v>1644</v>
      </c>
      <c r="B1707" t="s">
        <v>3</v>
      </c>
      <c r="C1707" t="s">
        <v>1714</v>
      </c>
      <c r="D1707" t="s">
        <v>1764</v>
      </c>
      <c r="H1707" t="str">
        <f>INDEX('Vensim Variables'!$B:$B,MATCH(EPS!$B1707,'Vensim Variables'!$A:$A,0))</f>
        <v>g pollutant</v>
      </c>
      <c r="I1707" t="str">
        <f t="shared" si="52"/>
        <v>N2O</v>
      </c>
      <c r="J1707">
        <f>INDEX(NoSettings!$C:$C,MATCH(EPS!$A1707,NoSettings!$A:$A,0))</f>
        <v>0</v>
      </c>
      <c r="K1707">
        <f>INDEX(GWP!$C$2:$C$13,MATCH(EPS!I1707,GWP!$B$2:$B$13,0))</f>
        <v>265</v>
      </c>
      <c r="L1707" s="4">
        <f t="shared" si="53"/>
        <v>0</v>
      </c>
    </row>
    <row r="1708" spans="1:12">
      <c r="A1708" t="s">
        <v>1645</v>
      </c>
      <c r="B1708" t="s">
        <v>3</v>
      </c>
      <c r="C1708" t="s">
        <v>1714</v>
      </c>
      <c r="D1708" t="s">
        <v>1765</v>
      </c>
      <c r="H1708" t="str">
        <f>INDEX('Vensim Variables'!$B:$B,MATCH(EPS!$B1708,'Vensim Variables'!$A:$A,0))</f>
        <v>g pollutant</v>
      </c>
      <c r="I1708" t="str">
        <f t="shared" si="52"/>
        <v>N2O</v>
      </c>
      <c r="J1708">
        <f>INDEX(NoSettings!$C:$C,MATCH(EPS!$A1708,NoSettings!$A:$A,0))</f>
        <v>0</v>
      </c>
      <c r="K1708">
        <f>INDEX(GWP!$C$2:$C$13,MATCH(EPS!I1708,GWP!$B$2:$B$13,0))</f>
        <v>265</v>
      </c>
      <c r="L1708" s="4">
        <f t="shared" si="53"/>
        <v>0</v>
      </c>
    </row>
    <row r="1709" spans="1:12">
      <c r="A1709" t="s">
        <v>1646</v>
      </c>
      <c r="B1709" t="s">
        <v>3</v>
      </c>
      <c r="C1709" t="s">
        <v>1714</v>
      </c>
      <c r="D1709" t="s">
        <v>1766</v>
      </c>
      <c r="H1709" t="str">
        <f>INDEX('Vensim Variables'!$B:$B,MATCH(EPS!$B1709,'Vensim Variables'!$A:$A,0))</f>
        <v>g pollutant</v>
      </c>
      <c r="I1709" t="str">
        <f t="shared" si="52"/>
        <v>N2O</v>
      </c>
      <c r="J1709">
        <f>INDEX(NoSettings!$C:$C,MATCH(EPS!$A1709,NoSettings!$A:$A,0))</f>
        <v>0</v>
      </c>
      <c r="K1709">
        <f>INDEX(GWP!$C$2:$C$13,MATCH(EPS!I1709,GWP!$B$2:$B$13,0))</f>
        <v>265</v>
      </c>
      <c r="L1709" s="4">
        <f t="shared" si="53"/>
        <v>0</v>
      </c>
    </row>
    <row r="1710" spans="1:12">
      <c r="A1710" t="s">
        <v>1647</v>
      </c>
      <c r="B1710" t="s">
        <v>3</v>
      </c>
      <c r="C1710" t="s">
        <v>1714</v>
      </c>
      <c r="D1710" t="s">
        <v>1767</v>
      </c>
      <c r="H1710" t="str">
        <f>INDEX('Vensim Variables'!$B:$B,MATCH(EPS!$B1710,'Vensim Variables'!$A:$A,0))</f>
        <v>g pollutant</v>
      </c>
      <c r="I1710" t="str">
        <f t="shared" si="52"/>
        <v>N2O</v>
      </c>
      <c r="J1710" t="str">
        <f>INDEX(NoSettings!$C:$C,MATCH(EPS!$A1710,NoSettings!$A:$A,0))</f>
        <v>7.20009E+08</v>
      </c>
      <c r="K1710">
        <f>INDEX(GWP!$C$2:$C$13,MATCH(EPS!I1710,GWP!$B$2:$B$13,0))</f>
        <v>265</v>
      </c>
      <c r="L1710" s="4">
        <f t="shared" si="53"/>
        <v>0.19080238499999999</v>
      </c>
    </row>
    <row r="1711" spans="1:12">
      <c r="A1711" t="s">
        <v>7273</v>
      </c>
      <c r="B1711" t="s">
        <v>3</v>
      </c>
      <c r="C1711" t="s">
        <v>1714</v>
      </c>
      <c r="D1711" t="s">
        <v>7303</v>
      </c>
      <c r="H1711" t="str">
        <f>INDEX('Vensim Variables'!$B:$B,MATCH(EPS!$B1711,'Vensim Variables'!$A:$A,0))</f>
        <v>g pollutant</v>
      </c>
      <c r="I1711" t="str">
        <f t="shared" si="52"/>
        <v>N2O</v>
      </c>
      <c r="J1711">
        <f>INDEX(NoSettings!$C:$C,MATCH(EPS!$A1711,NoSettings!$A:$A,0))</f>
        <v>0</v>
      </c>
      <c r="K1711">
        <f>INDEX(GWP!$C$2:$C$13,MATCH(EPS!I1711,GWP!$B$2:$B$13,0))</f>
        <v>265</v>
      </c>
      <c r="L1711" s="4">
        <f t="shared" si="53"/>
        <v>0</v>
      </c>
    </row>
    <row r="1712" spans="1:12">
      <c r="A1712" t="s">
        <v>7274</v>
      </c>
      <c r="B1712" t="s">
        <v>3</v>
      </c>
      <c r="C1712" t="s">
        <v>1714</v>
      </c>
      <c r="D1712" t="s">
        <v>7304</v>
      </c>
      <c r="H1712" t="str">
        <f>INDEX('Vensim Variables'!$B:$B,MATCH(EPS!$B1712,'Vensim Variables'!$A:$A,0))</f>
        <v>g pollutant</v>
      </c>
      <c r="I1712" t="str">
        <f t="shared" si="52"/>
        <v>N2O</v>
      </c>
      <c r="J1712">
        <f>INDEX(NoSettings!$C:$C,MATCH(EPS!$A1712,NoSettings!$A:$A,0))</f>
        <v>0</v>
      </c>
      <c r="K1712">
        <f>INDEX(GWP!$C$2:$C$13,MATCH(EPS!I1712,GWP!$B$2:$B$13,0))</f>
        <v>265</v>
      </c>
      <c r="L1712" s="4">
        <f t="shared" si="53"/>
        <v>0</v>
      </c>
    </row>
    <row r="1713" spans="1:12">
      <c r="A1713" t="s">
        <v>7275</v>
      </c>
      <c r="B1713" t="s">
        <v>3</v>
      </c>
      <c r="C1713" t="s">
        <v>1714</v>
      </c>
      <c r="D1713" t="s">
        <v>7305</v>
      </c>
      <c r="H1713" t="str">
        <f>INDEX('Vensim Variables'!$B:$B,MATCH(EPS!$B1713,'Vensim Variables'!$A:$A,0))</f>
        <v>g pollutant</v>
      </c>
      <c r="I1713" t="str">
        <f t="shared" si="52"/>
        <v>N2O</v>
      </c>
      <c r="J1713">
        <f>INDEX(NoSettings!$C:$C,MATCH(EPS!$A1713,NoSettings!$A:$A,0))</f>
        <v>0</v>
      </c>
      <c r="K1713">
        <f>INDEX(GWP!$C$2:$C$13,MATCH(EPS!I1713,GWP!$B$2:$B$13,0))</f>
        <v>265</v>
      </c>
      <c r="L1713" s="4">
        <f t="shared" si="53"/>
        <v>0</v>
      </c>
    </row>
    <row r="1714" spans="1:12">
      <c r="A1714" t="s">
        <v>7276</v>
      </c>
      <c r="B1714" t="s">
        <v>3</v>
      </c>
      <c r="C1714" t="s">
        <v>1714</v>
      </c>
      <c r="D1714" t="s">
        <v>7306</v>
      </c>
      <c r="H1714" t="str">
        <f>INDEX('Vensim Variables'!$B:$B,MATCH(EPS!$B1714,'Vensim Variables'!$A:$A,0))</f>
        <v>g pollutant</v>
      </c>
      <c r="I1714" t="str">
        <f t="shared" si="52"/>
        <v>N2O</v>
      </c>
      <c r="J1714">
        <f>INDEX(NoSettings!$C:$C,MATCH(EPS!$A1714,NoSettings!$A:$A,0))</f>
        <v>0</v>
      </c>
      <c r="K1714">
        <f>INDEX(GWP!$C$2:$C$13,MATCH(EPS!I1714,GWP!$B$2:$B$13,0))</f>
        <v>265</v>
      </c>
      <c r="L1714" s="4">
        <f t="shared" si="53"/>
        <v>0</v>
      </c>
    </row>
    <row r="1715" spans="1:12">
      <c r="A1715" t="s">
        <v>7277</v>
      </c>
      <c r="B1715" t="s">
        <v>3</v>
      </c>
      <c r="C1715" t="s">
        <v>1714</v>
      </c>
      <c r="D1715" t="s">
        <v>7307</v>
      </c>
      <c r="H1715" t="str">
        <f>INDEX('Vensim Variables'!$B:$B,MATCH(EPS!$B1715,'Vensim Variables'!$A:$A,0))</f>
        <v>g pollutant</v>
      </c>
      <c r="I1715" t="str">
        <f t="shared" si="52"/>
        <v>N2O</v>
      </c>
      <c r="J1715">
        <f>INDEX(NoSettings!$C:$C,MATCH(EPS!$A1715,NoSettings!$A:$A,0))</f>
        <v>0</v>
      </c>
      <c r="K1715">
        <f>INDEX(GWP!$C$2:$C$13,MATCH(EPS!I1715,GWP!$B$2:$B$13,0))</f>
        <v>265</v>
      </c>
      <c r="L1715" s="4">
        <f t="shared" si="53"/>
        <v>0</v>
      </c>
    </row>
    <row r="1716" spans="1:12">
      <c r="A1716" t="s">
        <v>7278</v>
      </c>
      <c r="B1716" t="s">
        <v>3</v>
      </c>
      <c r="C1716" t="s">
        <v>1714</v>
      </c>
      <c r="D1716" t="s">
        <v>7308</v>
      </c>
      <c r="H1716" t="str">
        <f>INDEX('Vensim Variables'!$B:$B,MATCH(EPS!$B1716,'Vensim Variables'!$A:$A,0))</f>
        <v>g pollutant</v>
      </c>
      <c r="I1716" t="str">
        <f t="shared" si="52"/>
        <v>N2O</v>
      </c>
      <c r="J1716">
        <f>INDEX(NoSettings!$C:$C,MATCH(EPS!$A1716,NoSettings!$A:$A,0))</f>
        <v>0</v>
      </c>
      <c r="K1716">
        <f>INDEX(GWP!$C$2:$C$13,MATCH(EPS!I1716,GWP!$B$2:$B$13,0))</f>
        <v>265</v>
      </c>
      <c r="L1716" s="4">
        <f t="shared" si="53"/>
        <v>0</v>
      </c>
    </row>
    <row r="1717" spans="1:12">
      <c r="A1717" t="s">
        <v>7279</v>
      </c>
      <c r="B1717" t="s">
        <v>3</v>
      </c>
      <c r="C1717" t="s">
        <v>1714</v>
      </c>
      <c r="D1717" t="s">
        <v>7309</v>
      </c>
      <c r="H1717" t="str">
        <f>INDEX('Vensim Variables'!$B:$B,MATCH(EPS!$B1717,'Vensim Variables'!$A:$A,0))</f>
        <v>g pollutant</v>
      </c>
      <c r="I1717" t="str">
        <f t="shared" si="52"/>
        <v>N2O</v>
      </c>
      <c r="J1717">
        <f>INDEX(NoSettings!$C:$C,MATCH(EPS!$A1717,NoSettings!$A:$A,0))</f>
        <v>0</v>
      </c>
      <c r="K1717">
        <f>INDEX(GWP!$C$2:$C$13,MATCH(EPS!I1717,GWP!$B$2:$B$13,0))</f>
        <v>265</v>
      </c>
      <c r="L1717" s="4">
        <f t="shared" si="53"/>
        <v>0</v>
      </c>
    </row>
    <row r="1718" spans="1:12">
      <c r="A1718" t="s">
        <v>1648</v>
      </c>
      <c r="B1718" t="s">
        <v>3</v>
      </c>
      <c r="C1718" t="s">
        <v>1715</v>
      </c>
      <c r="D1718" t="s">
        <v>1752</v>
      </c>
      <c r="H1718" t="str">
        <f>INDEX('Vensim Variables'!$B:$B,MATCH(EPS!$B1718,'Vensim Variables'!$A:$A,0))</f>
        <v>g pollutant</v>
      </c>
      <c r="I1718" t="str">
        <f t="shared" si="52"/>
        <v>F gases</v>
      </c>
      <c r="J1718">
        <f>INDEX(NoSettings!$C:$C,MATCH(EPS!$A1718,NoSettings!$A:$A,0))</f>
        <v>0</v>
      </c>
      <c r="K1718">
        <f>INDEX(GWP!$C$2:$C$13,MATCH(EPS!I1718,GWP!$B$2:$B$13,0))</f>
        <v>1</v>
      </c>
      <c r="L1718" s="4">
        <f t="shared" si="53"/>
        <v>0</v>
      </c>
    </row>
    <row r="1719" spans="1:12">
      <c r="A1719" t="s">
        <v>7280</v>
      </c>
      <c r="B1719" t="s">
        <v>3</v>
      </c>
      <c r="C1719" t="s">
        <v>1715</v>
      </c>
      <c r="D1719" t="s">
        <v>7301</v>
      </c>
      <c r="H1719" t="str">
        <f>INDEX('Vensim Variables'!$B:$B,MATCH(EPS!$B1719,'Vensim Variables'!$A:$A,0))</f>
        <v>g pollutant</v>
      </c>
      <c r="I1719" t="str">
        <f t="shared" si="52"/>
        <v>F gases</v>
      </c>
      <c r="J1719">
        <f>INDEX(NoSettings!$C:$C,MATCH(EPS!$A1719,NoSettings!$A:$A,0))</f>
        <v>0</v>
      </c>
      <c r="K1719">
        <f>INDEX(GWP!$C$2:$C$13,MATCH(EPS!I1719,GWP!$B$2:$B$13,0))</f>
        <v>1</v>
      </c>
      <c r="L1719" s="4">
        <f t="shared" si="53"/>
        <v>0</v>
      </c>
    </row>
    <row r="1720" spans="1:12">
      <c r="A1720" t="s">
        <v>7281</v>
      </c>
      <c r="B1720" t="s">
        <v>3</v>
      </c>
      <c r="C1720" t="s">
        <v>1715</v>
      </c>
      <c r="D1720" t="s">
        <v>7302</v>
      </c>
      <c r="H1720" t="str">
        <f>INDEX('Vensim Variables'!$B:$B,MATCH(EPS!$B1720,'Vensim Variables'!$A:$A,0))</f>
        <v>g pollutant</v>
      </c>
      <c r="I1720" t="str">
        <f t="shared" si="52"/>
        <v>F gases</v>
      </c>
      <c r="J1720">
        <f>INDEX(NoSettings!$C:$C,MATCH(EPS!$A1720,NoSettings!$A:$A,0))</f>
        <v>0</v>
      </c>
      <c r="K1720">
        <f>INDEX(GWP!$C$2:$C$13,MATCH(EPS!I1720,GWP!$B$2:$B$13,0))</f>
        <v>1</v>
      </c>
      <c r="L1720" s="4">
        <f t="shared" si="53"/>
        <v>0</v>
      </c>
    </row>
    <row r="1721" spans="1:12">
      <c r="A1721" t="s">
        <v>1650</v>
      </c>
      <c r="B1721" t="s">
        <v>3</v>
      </c>
      <c r="C1721" t="s">
        <v>1715</v>
      </c>
      <c r="D1721" t="s">
        <v>1754</v>
      </c>
      <c r="H1721" t="str">
        <f>INDEX('Vensim Variables'!$B:$B,MATCH(EPS!$B1721,'Vensim Variables'!$A:$A,0))</f>
        <v>g pollutant</v>
      </c>
      <c r="I1721" t="str">
        <f t="shared" si="52"/>
        <v>F gases</v>
      </c>
      <c r="J1721">
        <f>INDEX(NoSettings!$C:$C,MATCH(EPS!$A1721,NoSettings!$A:$A,0))</f>
        <v>0</v>
      </c>
      <c r="K1721">
        <f>INDEX(GWP!$C$2:$C$13,MATCH(EPS!I1721,GWP!$B$2:$B$13,0))</f>
        <v>1</v>
      </c>
      <c r="L1721" s="4">
        <f t="shared" si="53"/>
        <v>0</v>
      </c>
    </row>
    <row r="1722" spans="1:12">
      <c r="A1722" t="s">
        <v>1651</v>
      </c>
      <c r="B1722" t="s">
        <v>3</v>
      </c>
      <c r="C1722" t="s">
        <v>1715</v>
      </c>
      <c r="D1722" t="s">
        <v>1755</v>
      </c>
      <c r="H1722" t="str">
        <f>INDEX('Vensim Variables'!$B:$B,MATCH(EPS!$B1722,'Vensim Variables'!$A:$A,0))</f>
        <v>g pollutant</v>
      </c>
      <c r="I1722" t="str">
        <f t="shared" si="52"/>
        <v>F gases</v>
      </c>
      <c r="J1722">
        <f>INDEX(NoSettings!$C:$C,MATCH(EPS!$A1722,NoSettings!$A:$A,0))</f>
        <v>0</v>
      </c>
      <c r="K1722">
        <f>INDEX(GWP!$C$2:$C$13,MATCH(EPS!I1722,GWP!$B$2:$B$13,0))</f>
        <v>1</v>
      </c>
      <c r="L1722" s="4">
        <f t="shared" si="53"/>
        <v>0</v>
      </c>
    </row>
    <row r="1723" spans="1:12">
      <c r="A1723" t="s">
        <v>1652</v>
      </c>
      <c r="B1723" t="s">
        <v>3</v>
      </c>
      <c r="C1723" t="s">
        <v>1715</v>
      </c>
      <c r="D1723" t="s">
        <v>1756</v>
      </c>
      <c r="H1723" t="str">
        <f>INDEX('Vensim Variables'!$B:$B,MATCH(EPS!$B1723,'Vensim Variables'!$A:$A,0))</f>
        <v>g pollutant</v>
      </c>
      <c r="I1723" t="str">
        <f t="shared" si="52"/>
        <v>F gases</v>
      </c>
      <c r="J1723">
        <f>INDEX(NoSettings!$C:$C,MATCH(EPS!$A1723,NoSettings!$A:$A,0))</f>
        <v>0</v>
      </c>
      <c r="K1723">
        <f>INDEX(GWP!$C$2:$C$13,MATCH(EPS!I1723,GWP!$B$2:$B$13,0))</f>
        <v>1</v>
      </c>
      <c r="L1723" s="4">
        <f t="shared" si="53"/>
        <v>0</v>
      </c>
    </row>
    <row r="1724" spans="1:12">
      <c r="A1724" t="s">
        <v>1653</v>
      </c>
      <c r="B1724" t="s">
        <v>3</v>
      </c>
      <c r="C1724" t="s">
        <v>1715</v>
      </c>
      <c r="D1724" t="s">
        <v>1757</v>
      </c>
      <c r="H1724" t="str">
        <f>INDEX('Vensim Variables'!$B:$B,MATCH(EPS!$B1724,'Vensim Variables'!$A:$A,0))</f>
        <v>g pollutant</v>
      </c>
      <c r="I1724" t="str">
        <f t="shared" si="52"/>
        <v>F gases</v>
      </c>
      <c r="J1724">
        <f>INDEX(NoSettings!$C:$C,MATCH(EPS!$A1724,NoSettings!$A:$A,0))</f>
        <v>0</v>
      </c>
      <c r="K1724">
        <f>INDEX(GWP!$C$2:$C$13,MATCH(EPS!I1724,GWP!$B$2:$B$13,0))</f>
        <v>1</v>
      </c>
      <c r="L1724" s="4">
        <f t="shared" si="53"/>
        <v>0</v>
      </c>
    </row>
    <row r="1725" spans="1:12">
      <c r="A1725" t="s">
        <v>1654</v>
      </c>
      <c r="B1725" t="s">
        <v>3</v>
      </c>
      <c r="C1725" t="s">
        <v>1715</v>
      </c>
      <c r="D1725" t="s">
        <v>1758</v>
      </c>
      <c r="H1725" t="str">
        <f>INDEX('Vensim Variables'!$B:$B,MATCH(EPS!$B1725,'Vensim Variables'!$A:$A,0))</f>
        <v>g pollutant</v>
      </c>
      <c r="I1725" t="str">
        <f t="shared" si="52"/>
        <v>F gases</v>
      </c>
      <c r="J1725">
        <f>INDEX(NoSettings!$C:$C,MATCH(EPS!$A1725,NoSettings!$A:$A,0))</f>
        <v>0</v>
      </c>
      <c r="K1725">
        <f>INDEX(GWP!$C$2:$C$13,MATCH(EPS!I1725,GWP!$B$2:$B$13,0))</f>
        <v>1</v>
      </c>
      <c r="L1725" s="4">
        <f t="shared" si="53"/>
        <v>0</v>
      </c>
    </row>
    <row r="1726" spans="1:12">
      <c r="A1726" t="s">
        <v>1655</v>
      </c>
      <c r="B1726" t="s">
        <v>3</v>
      </c>
      <c r="C1726" t="s">
        <v>1715</v>
      </c>
      <c r="D1726" t="s">
        <v>1759</v>
      </c>
      <c r="H1726" t="str">
        <f>INDEX('Vensim Variables'!$B:$B,MATCH(EPS!$B1726,'Vensim Variables'!$A:$A,0))</f>
        <v>g pollutant</v>
      </c>
      <c r="I1726" t="str">
        <f t="shared" si="52"/>
        <v>F gases</v>
      </c>
      <c r="J1726">
        <f>INDEX(NoSettings!$C:$C,MATCH(EPS!$A1726,NoSettings!$A:$A,0))</f>
        <v>0</v>
      </c>
      <c r="K1726">
        <f>INDEX(GWP!$C$2:$C$13,MATCH(EPS!I1726,GWP!$B$2:$B$13,0))</f>
        <v>1</v>
      </c>
      <c r="L1726" s="4">
        <f t="shared" si="53"/>
        <v>0</v>
      </c>
    </row>
    <row r="1727" spans="1:12">
      <c r="A1727" t="s">
        <v>1656</v>
      </c>
      <c r="B1727" t="s">
        <v>3</v>
      </c>
      <c r="C1727" t="s">
        <v>1715</v>
      </c>
      <c r="D1727" t="s">
        <v>1760</v>
      </c>
      <c r="H1727" t="str">
        <f>INDEX('Vensim Variables'!$B:$B,MATCH(EPS!$B1727,'Vensim Variables'!$A:$A,0))</f>
        <v>g pollutant</v>
      </c>
      <c r="I1727" t="str">
        <f t="shared" si="52"/>
        <v>F gases</v>
      </c>
      <c r="J1727">
        <f>INDEX(NoSettings!$C:$C,MATCH(EPS!$A1727,NoSettings!$A:$A,0))</f>
        <v>0</v>
      </c>
      <c r="K1727">
        <f>INDEX(GWP!$C$2:$C$13,MATCH(EPS!I1727,GWP!$B$2:$B$13,0))</f>
        <v>1</v>
      </c>
      <c r="L1727" s="4">
        <f t="shared" si="53"/>
        <v>0</v>
      </c>
    </row>
    <row r="1728" spans="1:12">
      <c r="A1728" t="s">
        <v>1657</v>
      </c>
      <c r="B1728" t="s">
        <v>3</v>
      </c>
      <c r="C1728" t="s">
        <v>1715</v>
      </c>
      <c r="D1728" t="s">
        <v>1761</v>
      </c>
      <c r="H1728" t="str">
        <f>INDEX('Vensim Variables'!$B:$B,MATCH(EPS!$B1728,'Vensim Variables'!$A:$A,0))</f>
        <v>g pollutant</v>
      </c>
      <c r="I1728" t="str">
        <f t="shared" si="52"/>
        <v>F gases</v>
      </c>
      <c r="J1728">
        <f>INDEX(NoSettings!$C:$C,MATCH(EPS!$A1728,NoSettings!$A:$A,0))</f>
        <v>0</v>
      </c>
      <c r="K1728">
        <f>INDEX(GWP!$C$2:$C$13,MATCH(EPS!I1728,GWP!$B$2:$B$13,0))</f>
        <v>1</v>
      </c>
      <c r="L1728" s="4">
        <f t="shared" si="53"/>
        <v>0</v>
      </c>
    </row>
    <row r="1729" spans="1:12">
      <c r="A1729" t="s">
        <v>1658</v>
      </c>
      <c r="B1729" t="s">
        <v>3</v>
      </c>
      <c r="C1729" t="s">
        <v>1715</v>
      </c>
      <c r="D1729" t="s">
        <v>1762</v>
      </c>
      <c r="H1729" t="str">
        <f>INDEX('Vensim Variables'!$B:$B,MATCH(EPS!$B1729,'Vensim Variables'!$A:$A,0))</f>
        <v>g pollutant</v>
      </c>
      <c r="I1729" t="str">
        <f t="shared" si="52"/>
        <v>F gases</v>
      </c>
      <c r="J1729">
        <f>INDEX(NoSettings!$C:$C,MATCH(EPS!$A1729,NoSettings!$A:$A,0))</f>
        <v>0</v>
      </c>
      <c r="K1729">
        <f>INDEX(GWP!$C$2:$C$13,MATCH(EPS!I1729,GWP!$B$2:$B$13,0))</f>
        <v>1</v>
      </c>
      <c r="L1729" s="4">
        <f t="shared" si="53"/>
        <v>0</v>
      </c>
    </row>
    <row r="1730" spans="1:12">
      <c r="A1730" t="s">
        <v>1659</v>
      </c>
      <c r="B1730" t="s">
        <v>3</v>
      </c>
      <c r="C1730" t="s">
        <v>1715</v>
      </c>
      <c r="D1730" t="s">
        <v>1763</v>
      </c>
      <c r="H1730" t="str">
        <f>INDEX('Vensim Variables'!$B:$B,MATCH(EPS!$B1730,'Vensim Variables'!$A:$A,0))</f>
        <v>g pollutant</v>
      </c>
      <c r="I1730" t="str">
        <f t="shared" si="52"/>
        <v>F gases</v>
      </c>
      <c r="J1730">
        <f>INDEX(NoSettings!$C:$C,MATCH(EPS!$A1730,NoSettings!$A:$A,0))</f>
        <v>0</v>
      </c>
      <c r="K1730">
        <f>INDEX(GWP!$C$2:$C$13,MATCH(EPS!I1730,GWP!$B$2:$B$13,0))</f>
        <v>1</v>
      </c>
      <c r="L1730" s="4">
        <f t="shared" si="53"/>
        <v>0</v>
      </c>
    </row>
    <row r="1731" spans="1:12">
      <c r="A1731" t="s">
        <v>1660</v>
      </c>
      <c r="B1731" t="s">
        <v>3</v>
      </c>
      <c r="C1731" t="s">
        <v>1715</v>
      </c>
      <c r="D1731" t="s">
        <v>1764</v>
      </c>
      <c r="H1731" t="str">
        <f>INDEX('Vensim Variables'!$B:$B,MATCH(EPS!$B1731,'Vensim Variables'!$A:$A,0))</f>
        <v>g pollutant</v>
      </c>
      <c r="I1731" t="str">
        <f t="shared" ref="I1731:I1794" si="54">IF(OR(C1731="CO2",C1731="CH4",C1731="N2O",C1731="F gases",C1731="VOC",C1731="CO",C1731="NOx",C1731="PM10",C1731="PM25",C1731="SOx",C1731="BC",C1731="OC"),C1731,IF(OR(D1731="CO2",D1731="CH4",D1731="N2O",D1731="F gases",D1731="VOC",D1731="CO",D1731="NOx",D1731="PM10",D1731="PM25",D1731="SOx",D1731="BC",D1731="OC"),D1731,IF(OR(E1731="CO2",E1731="CH4",E1731="N2O",E1731="F gases",E1731="VOC",E1731="CO",E1731="NOx",E1731="PM10",E1731="PM25",E1731="SOx",E1731="BC",E1731="OC"),E1731,"NA")))</f>
        <v>F gases</v>
      </c>
      <c r="J1731">
        <f>INDEX(NoSettings!$C:$C,MATCH(EPS!$A1731,NoSettings!$A:$A,0))</f>
        <v>0</v>
      </c>
      <c r="K1731">
        <f>INDEX(GWP!$C$2:$C$13,MATCH(EPS!I1731,GWP!$B$2:$B$13,0))</f>
        <v>1</v>
      </c>
      <c r="L1731" s="4">
        <f t="shared" ref="L1731:L1794" si="55">IF(H1731="g pollutant",K1731*J1731/10^12,IF(H1731="MMTCO2e",J1731,IF(H1731="MWh",J1731,0)))</f>
        <v>0</v>
      </c>
    </row>
    <row r="1732" spans="1:12">
      <c r="A1732" t="s">
        <v>1661</v>
      </c>
      <c r="B1732" t="s">
        <v>3</v>
      </c>
      <c r="C1732" t="s">
        <v>1715</v>
      </c>
      <c r="D1732" t="s">
        <v>1765</v>
      </c>
      <c r="H1732" t="str">
        <f>INDEX('Vensim Variables'!$B:$B,MATCH(EPS!$B1732,'Vensim Variables'!$A:$A,0))</f>
        <v>g pollutant</v>
      </c>
      <c r="I1732" t="str">
        <f t="shared" si="54"/>
        <v>F gases</v>
      </c>
      <c r="J1732">
        <f>INDEX(NoSettings!$C:$C,MATCH(EPS!$A1732,NoSettings!$A:$A,0))</f>
        <v>0</v>
      </c>
      <c r="K1732">
        <f>INDEX(GWP!$C$2:$C$13,MATCH(EPS!I1732,GWP!$B$2:$B$13,0))</f>
        <v>1</v>
      </c>
      <c r="L1732" s="4">
        <f t="shared" si="55"/>
        <v>0</v>
      </c>
    </row>
    <row r="1733" spans="1:12">
      <c r="A1733" t="s">
        <v>1662</v>
      </c>
      <c r="B1733" t="s">
        <v>3</v>
      </c>
      <c r="C1733" t="s">
        <v>1715</v>
      </c>
      <c r="D1733" t="s">
        <v>1766</v>
      </c>
      <c r="H1733" t="str">
        <f>INDEX('Vensim Variables'!$B:$B,MATCH(EPS!$B1733,'Vensim Variables'!$A:$A,0))</f>
        <v>g pollutant</v>
      </c>
      <c r="I1733" t="str">
        <f t="shared" si="54"/>
        <v>F gases</v>
      </c>
      <c r="J1733">
        <f>INDEX(NoSettings!$C:$C,MATCH(EPS!$A1733,NoSettings!$A:$A,0))</f>
        <v>0</v>
      </c>
      <c r="K1733">
        <f>INDEX(GWP!$C$2:$C$13,MATCH(EPS!I1733,GWP!$B$2:$B$13,0))</f>
        <v>1</v>
      </c>
      <c r="L1733" s="4">
        <f t="shared" si="55"/>
        <v>0</v>
      </c>
    </row>
    <row r="1734" spans="1:12">
      <c r="A1734" t="s">
        <v>1663</v>
      </c>
      <c r="B1734" t="s">
        <v>3</v>
      </c>
      <c r="C1734" t="s">
        <v>1715</v>
      </c>
      <c r="D1734" t="s">
        <v>1767</v>
      </c>
      <c r="H1734" t="str">
        <f>INDEX('Vensim Variables'!$B:$B,MATCH(EPS!$B1734,'Vensim Variables'!$A:$A,0))</f>
        <v>g pollutant</v>
      </c>
      <c r="I1734" t="str">
        <f t="shared" si="54"/>
        <v>F gases</v>
      </c>
      <c r="J1734">
        <f>INDEX(NoSettings!$C:$C,MATCH(EPS!$A1734,NoSettings!$A:$A,0))</f>
        <v>0</v>
      </c>
      <c r="K1734">
        <f>INDEX(GWP!$C$2:$C$13,MATCH(EPS!I1734,GWP!$B$2:$B$13,0))</f>
        <v>1</v>
      </c>
      <c r="L1734" s="4">
        <f t="shared" si="55"/>
        <v>0</v>
      </c>
    </row>
    <row r="1735" spans="1:12">
      <c r="A1735" t="s">
        <v>7282</v>
      </c>
      <c r="B1735" t="s">
        <v>3</v>
      </c>
      <c r="C1735" t="s">
        <v>1715</v>
      </c>
      <c r="D1735" t="s">
        <v>7303</v>
      </c>
      <c r="H1735" t="str">
        <f>INDEX('Vensim Variables'!$B:$B,MATCH(EPS!$B1735,'Vensim Variables'!$A:$A,0))</f>
        <v>g pollutant</v>
      </c>
      <c r="I1735" t="str">
        <f t="shared" si="54"/>
        <v>F gases</v>
      </c>
      <c r="J1735">
        <f>INDEX(NoSettings!$C:$C,MATCH(EPS!$A1735,NoSettings!$A:$A,0))</f>
        <v>0</v>
      </c>
      <c r="K1735">
        <f>INDEX(GWP!$C$2:$C$13,MATCH(EPS!I1735,GWP!$B$2:$B$13,0))</f>
        <v>1</v>
      </c>
      <c r="L1735" s="4">
        <f t="shared" si="55"/>
        <v>0</v>
      </c>
    </row>
    <row r="1736" spans="1:12">
      <c r="A1736" t="s">
        <v>7283</v>
      </c>
      <c r="B1736" t="s">
        <v>3</v>
      </c>
      <c r="C1736" t="s">
        <v>1715</v>
      </c>
      <c r="D1736" t="s">
        <v>7304</v>
      </c>
      <c r="H1736" t="str">
        <f>INDEX('Vensim Variables'!$B:$B,MATCH(EPS!$B1736,'Vensim Variables'!$A:$A,0))</f>
        <v>g pollutant</v>
      </c>
      <c r="I1736" t="str">
        <f t="shared" si="54"/>
        <v>F gases</v>
      </c>
      <c r="J1736">
        <f>INDEX(NoSettings!$C:$C,MATCH(EPS!$A1736,NoSettings!$A:$A,0))</f>
        <v>0</v>
      </c>
      <c r="K1736">
        <f>INDEX(GWP!$C$2:$C$13,MATCH(EPS!I1736,GWP!$B$2:$B$13,0))</f>
        <v>1</v>
      </c>
      <c r="L1736" s="4">
        <f t="shared" si="55"/>
        <v>0</v>
      </c>
    </row>
    <row r="1737" spans="1:12">
      <c r="A1737" t="s">
        <v>7284</v>
      </c>
      <c r="B1737" t="s">
        <v>3</v>
      </c>
      <c r="C1737" t="s">
        <v>1715</v>
      </c>
      <c r="D1737" t="s">
        <v>7305</v>
      </c>
      <c r="H1737" t="str">
        <f>INDEX('Vensim Variables'!$B:$B,MATCH(EPS!$B1737,'Vensim Variables'!$A:$A,0))</f>
        <v>g pollutant</v>
      </c>
      <c r="I1737" t="str">
        <f t="shared" si="54"/>
        <v>F gases</v>
      </c>
      <c r="J1737">
        <f>INDEX(NoSettings!$C:$C,MATCH(EPS!$A1737,NoSettings!$A:$A,0))</f>
        <v>0</v>
      </c>
      <c r="K1737">
        <f>INDEX(GWP!$C$2:$C$13,MATCH(EPS!I1737,GWP!$B$2:$B$13,0))</f>
        <v>1</v>
      </c>
      <c r="L1737" s="4">
        <f t="shared" si="55"/>
        <v>0</v>
      </c>
    </row>
    <row r="1738" spans="1:12">
      <c r="A1738" t="s">
        <v>7285</v>
      </c>
      <c r="B1738" t="s">
        <v>3</v>
      </c>
      <c r="C1738" t="s">
        <v>1715</v>
      </c>
      <c r="D1738" t="s">
        <v>7306</v>
      </c>
      <c r="H1738" t="str">
        <f>INDEX('Vensim Variables'!$B:$B,MATCH(EPS!$B1738,'Vensim Variables'!$A:$A,0))</f>
        <v>g pollutant</v>
      </c>
      <c r="I1738" t="str">
        <f t="shared" si="54"/>
        <v>F gases</v>
      </c>
      <c r="J1738">
        <f>INDEX(NoSettings!$C:$C,MATCH(EPS!$A1738,NoSettings!$A:$A,0))</f>
        <v>0</v>
      </c>
      <c r="K1738">
        <f>INDEX(GWP!$C$2:$C$13,MATCH(EPS!I1738,GWP!$B$2:$B$13,0))</f>
        <v>1</v>
      </c>
      <c r="L1738" s="4">
        <f t="shared" si="55"/>
        <v>0</v>
      </c>
    </row>
    <row r="1739" spans="1:12">
      <c r="A1739" t="s">
        <v>7286</v>
      </c>
      <c r="B1739" t="s">
        <v>3</v>
      </c>
      <c r="C1739" t="s">
        <v>1715</v>
      </c>
      <c r="D1739" t="s">
        <v>7307</v>
      </c>
      <c r="H1739" t="str">
        <f>INDEX('Vensim Variables'!$B:$B,MATCH(EPS!$B1739,'Vensim Variables'!$A:$A,0))</f>
        <v>g pollutant</v>
      </c>
      <c r="I1739" t="str">
        <f t="shared" si="54"/>
        <v>F gases</v>
      </c>
      <c r="J1739">
        <f>INDEX(NoSettings!$C:$C,MATCH(EPS!$A1739,NoSettings!$A:$A,0))</f>
        <v>0</v>
      </c>
      <c r="K1739">
        <f>INDEX(GWP!$C$2:$C$13,MATCH(EPS!I1739,GWP!$B$2:$B$13,0))</f>
        <v>1</v>
      </c>
      <c r="L1739" s="4">
        <f t="shared" si="55"/>
        <v>0</v>
      </c>
    </row>
    <row r="1740" spans="1:12">
      <c r="A1740" t="s">
        <v>7287</v>
      </c>
      <c r="B1740" t="s">
        <v>3</v>
      </c>
      <c r="C1740" t="s">
        <v>1715</v>
      </c>
      <c r="D1740" t="s">
        <v>7308</v>
      </c>
      <c r="H1740" t="str">
        <f>INDEX('Vensim Variables'!$B:$B,MATCH(EPS!$B1740,'Vensim Variables'!$A:$A,0))</f>
        <v>g pollutant</v>
      </c>
      <c r="I1740" t="str">
        <f t="shared" si="54"/>
        <v>F gases</v>
      </c>
      <c r="J1740">
        <f>INDEX(NoSettings!$C:$C,MATCH(EPS!$A1740,NoSettings!$A:$A,0))</f>
        <v>0</v>
      </c>
      <c r="K1740">
        <f>INDEX(GWP!$C$2:$C$13,MATCH(EPS!I1740,GWP!$B$2:$B$13,0))</f>
        <v>1</v>
      </c>
      <c r="L1740" s="4">
        <f t="shared" si="55"/>
        <v>0</v>
      </c>
    </row>
    <row r="1741" spans="1:12">
      <c r="A1741" t="s">
        <v>7288</v>
      </c>
      <c r="B1741" t="s">
        <v>3</v>
      </c>
      <c r="C1741" t="s">
        <v>1715</v>
      </c>
      <c r="D1741" t="s">
        <v>7309</v>
      </c>
      <c r="H1741" t="str">
        <f>INDEX('Vensim Variables'!$B:$B,MATCH(EPS!$B1741,'Vensim Variables'!$A:$A,0))</f>
        <v>g pollutant</v>
      </c>
      <c r="I1741" t="str">
        <f t="shared" si="54"/>
        <v>F gases</v>
      </c>
      <c r="J1741">
        <f>INDEX(NoSettings!$C:$C,MATCH(EPS!$A1741,NoSettings!$A:$A,0))</f>
        <v>0</v>
      </c>
      <c r="K1741">
        <f>INDEX(GWP!$C$2:$C$13,MATCH(EPS!I1741,GWP!$B$2:$B$13,0))</f>
        <v>1</v>
      </c>
      <c r="L1741" s="4">
        <f t="shared" si="55"/>
        <v>0</v>
      </c>
    </row>
    <row r="1742" spans="1:12">
      <c r="A1742" t="s">
        <v>1664</v>
      </c>
      <c r="B1742" t="s">
        <v>17</v>
      </c>
      <c r="C1742" t="s">
        <v>1721</v>
      </c>
      <c r="D1742" t="s">
        <v>1702</v>
      </c>
      <c r="H1742" t="str">
        <f>INDEX('Vensim Variables'!$B:$B,MATCH(EPS!$B1742,'Vensim Variables'!$A:$A,0))</f>
        <v>g pollutant</v>
      </c>
      <c r="I1742" t="str">
        <f t="shared" si="54"/>
        <v>CO2</v>
      </c>
      <c r="J1742">
        <f>INDEX(NoSettings!$C:$C,MATCH(EPS!$A1742,NoSettings!$A:$A,0))</f>
        <v>265180000000000</v>
      </c>
      <c r="K1742">
        <f>INDEX(GWP!$C$2:$C$13,MATCH(EPS!I1742,GWP!$B$2:$B$13,0))</f>
        <v>1</v>
      </c>
      <c r="L1742" s="4">
        <f t="shared" si="55"/>
        <v>265.18</v>
      </c>
    </row>
    <row r="1743" spans="1:12">
      <c r="A1743" t="s">
        <v>1665</v>
      </c>
      <c r="B1743" t="s">
        <v>17</v>
      </c>
      <c r="C1743" t="s">
        <v>1721</v>
      </c>
      <c r="D1743" t="s">
        <v>1705</v>
      </c>
      <c r="H1743" t="str">
        <f>INDEX('Vensim Variables'!$B:$B,MATCH(EPS!$B1743,'Vensim Variables'!$A:$A,0))</f>
        <v>g pollutant</v>
      </c>
      <c r="I1743" t="str">
        <f t="shared" si="54"/>
        <v>VOC</v>
      </c>
      <c r="J1743">
        <f>INDEX(NoSettings!$C:$C,MATCH(EPS!$A1743,NoSettings!$A:$A,0))</f>
        <v>246146000000</v>
      </c>
      <c r="K1743">
        <f>INDEX(GWP!$C$2:$C$13,MATCH(EPS!I1743,GWP!$B$2:$B$13,0))</f>
        <v>0</v>
      </c>
      <c r="L1743" s="4">
        <f t="shared" si="55"/>
        <v>0</v>
      </c>
    </row>
    <row r="1744" spans="1:12">
      <c r="A1744" t="s">
        <v>1666</v>
      </c>
      <c r="B1744" t="s">
        <v>17</v>
      </c>
      <c r="C1744" t="s">
        <v>1721</v>
      </c>
      <c r="D1744" t="s">
        <v>1706</v>
      </c>
      <c r="H1744" t="str">
        <f>INDEX('Vensim Variables'!$B:$B,MATCH(EPS!$B1744,'Vensim Variables'!$A:$A,0))</f>
        <v>g pollutant</v>
      </c>
      <c r="I1744" t="str">
        <f t="shared" si="54"/>
        <v>CO</v>
      </c>
      <c r="J1744">
        <f>INDEX(NoSettings!$C:$C,MATCH(EPS!$A1744,NoSettings!$A:$A,0))</f>
        <v>1760740000000</v>
      </c>
      <c r="K1744">
        <f>INDEX(GWP!$C$2:$C$13,MATCH(EPS!I1744,GWP!$B$2:$B$13,0))</f>
        <v>0</v>
      </c>
      <c r="L1744" s="4">
        <f t="shared" si="55"/>
        <v>0</v>
      </c>
    </row>
    <row r="1745" spans="1:12">
      <c r="A1745" t="s">
        <v>1667</v>
      </c>
      <c r="B1745" t="s">
        <v>17</v>
      </c>
      <c r="C1745" t="s">
        <v>1721</v>
      </c>
      <c r="D1745" t="s">
        <v>1707</v>
      </c>
      <c r="H1745" t="str">
        <f>INDEX('Vensim Variables'!$B:$B,MATCH(EPS!$B1745,'Vensim Variables'!$A:$A,0))</f>
        <v>g pollutant</v>
      </c>
      <c r="I1745" t="str">
        <f t="shared" si="54"/>
        <v>NOx</v>
      </c>
      <c r="J1745">
        <f>INDEX(NoSettings!$C:$C,MATCH(EPS!$A1745,NoSettings!$A:$A,0))</f>
        <v>239287000000</v>
      </c>
      <c r="K1745">
        <f>INDEX(GWP!$C$2:$C$13,MATCH(EPS!I1745,GWP!$B$2:$B$13,0))</f>
        <v>0</v>
      </c>
      <c r="L1745" s="4">
        <f t="shared" si="55"/>
        <v>0</v>
      </c>
    </row>
    <row r="1746" spans="1:12">
      <c r="A1746" t="s">
        <v>1668</v>
      </c>
      <c r="B1746" t="s">
        <v>17</v>
      </c>
      <c r="C1746" t="s">
        <v>1721</v>
      </c>
      <c r="D1746" t="s">
        <v>1708</v>
      </c>
      <c r="H1746" t="str">
        <f>INDEX('Vensim Variables'!$B:$B,MATCH(EPS!$B1746,'Vensim Variables'!$A:$A,0))</f>
        <v>g pollutant</v>
      </c>
      <c r="I1746" t="str">
        <f t="shared" si="54"/>
        <v>PM10</v>
      </c>
      <c r="J1746">
        <f>INDEX(NoSettings!$C:$C,MATCH(EPS!$A1746,NoSettings!$A:$A,0))</f>
        <v>304593000000</v>
      </c>
      <c r="K1746">
        <f>INDEX(GWP!$C$2:$C$13,MATCH(EPS!I1746,GWP!$B$2:$B$13,0))</f>
        <v>0</v>
      </c>
      <c r="L1746" s="4">
        <f t="shared" si="55"/>
        <v>0</v>
      </c>
    </row>
    <row r="1747" spans="1:12">
      <c r="A1747" t="s">
        <v>1669</v>
      </c>
      <c r="B1747" t="s">
        <v>17</v>
      </c>
      <c r="C1747" t="s">
        <v>1721</v>
      </c>
      <c r="D1747" t="s">
        <v>1709</v>
      </c>
      <c r="H1747" t="str">
        <f>INDEX('Vensim Variables'!$B:$B,MATCH(EPS!$B1747,'Vensim Variables'!$A:$A,0))</f>
        <v>g pollutant</v>
      </c>
      <c r="I1747" t="str">
        <f t="shared" si="54"/>
        <v>PM25</v>
      </c>
      <c r="J1747">
        <f>INDEX(NoSettings!$C:$C,MATCH(EPS!$A1747,NoSettings!$A:$A,0))</f>
        <v>297605000000</v>
      </c>
      <c r="K1747">
        <f>INDEX(GWP!$C$2:$C$13,MATCH(EPS!I1747,GWP!$B$2:$B$13,0))</f>
        <v>0</v>
      </c>
      <c r="L1747" s="4">
        <f t="shared" si="55"/>
        <v>0</v>
      </c>
    </row>
    <row r="1748" spans="1:12">
      <c r="A1748" t="s">
        <v>1670</v>
      </c>
      <c r="B1748" t="s">
        <v>17</v>
      </c>
      <c r="C1748" t="s">
        <v>1721</v>
      </c>
      <c r="D1748" t="s">
        <v>1710</v>
      </c>
      <c r="H1748" t="str">
        <f>INDEX('Vensim Variables'!$B:$B,MATCH(EPS!$B1748,'Vensim Variables'!$A:$A,0))</f>
        <v>g pollutant</v>
      </c>
      <c r="I1748" t="str">
        <f t="shared" si="54"/>
        <v>SOx</v>
      </c>
      <c r="J1748">
        <f>INDEX(NoSettings!$C:$C,MATCH(EPS!$A1748,NoSettings!$A:$A,0))</f>
        <v>19709400000</v>
      </c>
      <c r="K1748">
        <f>INDEX(GWP!$C$2:$C$13,MATCH(EPS!I1748,GWP!$B$2:$B$13,0))</f>
        <v>0</v>
      </c>
      <c r="L1748" s="4">
        <f t="shared" si="55"/>
        <v>0</v>
      </c>
    </row>
    <row r="1749" spans="1:12">
      <c r="A1749" t="s">
        <v>1671</v>
      </c>
      <c r="B1749" t="s">
        <v>17</v>
      </c>
      <c r="C1749" t="s">
        <v>1721</v>
      </c>
      <c r="D1749" t="s">
        <v>1711</v>
      </c>
      <c r="H1749" t="str">
        <f>INDEX('Vensim Variables'!$B:$B,MATCH(EPS!$B1749,'Vensim Variables'!$A:$A,0))</f>
        <v>g pollutant</v>
      </c>
      <c r="I1749" t="str">
        <f t="shared" si="54"/>
        <v>BC</v>
      </c>
      <c r="J1749">
        <f>INDEX(NoSettings!$C:$C,MATCH(EPS!$A1749,NoSettings!$A:$A,0))</f>
        <v>15474800000</v>
      </c>
      <c r="K1749">
        <f>INDEX(GWP!$C$2:$C$13,MATCH(EPS!I1749,GWP!$B$2:$B$13,0))</f>
        <v>0</v>
      </c>
      <c r="L1749" s="4">
        <f t="shared" si="55"/>
        <v>0</v>
      </c>
    </row>
    <row r="1750" spans="1:12">
      <c r="A1750" t="s">
        <v>1672</v>
      </c>
      <c r="B1750" t="s">
        <v>17</v>
      </c>
      <c r="C1750" t="s">
        <v>1721</v>
      </c>
      <c r="D1750" t="s">
        <v>1712</v>
      </c>
      <c r="H1750" t="str">
        <f>INDEX('Vensim Variables'!$B:$B,MATCH(EPS!$B1750,'Vensim Variables'!$A:$A,0))</f>
        <v>g pollutant</v>
      </c>
      <c r="I1750" t="str">
        <f t="shared" si="54"/>
        <v>OC</v>
      </c>
      <c r="J1750">
        <f>INDEX(NoSettings!$C:$C,MATCH(EPS!$A1750,NoSettings!$A:$A,0))</f>
        <v>161715000000</v>
      </c>
      <c r="K1750">
        <f>INDEX(GWP!$C$2:$C$13,MATCH(EPS!I1750,GWP!$B$2:$B$13,0))</f>
        <v>0</v>
      </c>
      <c r="L1750" s="4">
        <f t="shared" si="55"/>
        <v>0</v>
      </c>
    </row>
    <row r="1751" spans="1:12">
      <c r="A1751" t="s">
        <v>1673</v>
      </c>
      <c r="B1751" t="s">
        <v>17</v>
      </c>
      <c r="C1751" t="s">
        <v>1721</v>
      </c>
      <c r="D1751" t="s">
        <v>1713</v>
      </c>
      <c r="H1751" t="str">
        <f>INDEX('Vensim Variables'!$B:$B,MATCH(EPS!$B1751,'Vensim Variables'!$A:$A,0))</f>
        <v>g pollutant</v>
      </c>
      <c r="I1751" t="str">
        <f t="shared" si="54"/>
        <v>CH4</v>
      </c>
      <c r="J1751">
        <f>INDEX(NoSettings!$C:$C,MATCH(EPS!$A1751,NoSettings!$A:$A,0))</f>
        <v>6262350000</v>
      </c>
      <c r="K1751">
        <f>INDEX(GWP!$C$2:$C$13,MATCH(EPS!I1751,GWP!$B$2:$B$13,0))</f>
        <v>28</v>
      </c>
      <c r="L1751" s="4">
        <f t="shared" si="55"/>
        <v>0.1753458</v>
      </c>
    </row>
    <row r="1752" spans="1:12">
      <c r="A1752" t="s">
        <v>1674</v>
      </c>
      <c r="B1752" t="s">
        <v>17</v>
      </c>
      <c r="C1752" t="s">
        <v>1721</v>
      </c>
      <c r="D1752" t="s">
        <v>1714</v>
      </c>
      <c r="H1752" t="str">
        <f>INDEX('Vensim Variables'!$B:$B,MATCH(EPS!$B1752,'Vensim Variables'!$A:$A,0))</f>
        <v>g pollutant</v>
      </c>
      <c r="I1752" t="str">
        <f t="shared" si="54"/>
        <v>N2O</v>
      </c>
      <c r="J1752">
        <f>INDEX(NoSettings!$C:$C,MATCH(EPS!$A1752,NoSettings!$A:$A,0))</f>
        <v>845323000</v>
      </c>
      <c r="K1752">
        <f>INDEX(GWP!$C$2:$C$13,MATCH(EPS!I1752,GWP!$B$2:$B$13,0))</f>
        <v>265</v>
      </c>
      <c r="L1752" s="4">
        <f t="shared" si="55"/>
        <v>0.22401059500000001</v>
      </c>
    </row>
    <row r="1753" spans="1:12">
      <c r="A1753" t="s">
        <v>1675</v>
      </c>
      <c r="B1753" t="s">
        <v>17</v>
      </c>
      <c r="C1753" t="s">
        <v>1721</v>
      </c>
      <c r="D1753" t="s">
        <v>1715</v>
      </c>
      <c r="H1753" t="str">
        <f>INDEX('Vensim Variables'!$B:$B,MATCH(EPS!$B1753,'Vensim Variables'!$A:$A,0))</f>
        <v>g pollutant</v>
      </c>
      <c r="I1753" t="str">
        <f t="shared" si="54"/>
        <v>F gases</v>
      </c>
      <c r="J1753">
        <f>INDEX(NoSettings!$C:$C,MATCH(EPS!$A1753,NoSettings!$A:$A,0))</f>
        <v>0</v>
      </c>
      <c r="K1753">
        <f>INDEX(GWP!$C$2:$C$13,MATCH(EPS!I1753,GWP!$B$2:$B$13,0))</f>
        <v>1</v>
      </c>
      <c r="L1753" s="4">
        <f t="shared" si="55"/>
        <v>0</v>
      </c>
    </row>
    <row r="1754" spans="1:12">
      <c r="A1754" t="s">
        <v>1676</v>
      </c>
      <c r="B1754" t="s">
        <v>17</v>
      </c>
      <c r="C1754" t="s">
        <v>1722</v>
      </c>
      <c r="D1754" t="s">
        <v>1702</v>
      </c>
      <c r="H1754" t="str">
        <f>INDEX('Vensim Variables'!$B:$B,MATCH(EPS!$B1754,'Vensim Variables'!$A:$A,0))</f>
        <v>g pollutant</v>
      </c>
      <c r="I1754" t="str">
        <f t="shared" si="54"/>
        <v>CO2</v>
      </c>
      <c r="J1754">
        <f>INDEX(NoSettings!$C:$C,MATCH(EPS!$A1754,NoSettings!$A:$A,0))</f>
        <v>60965400000000</v>
      </c>
      <c r="K1754">
        <f>INDEX(GWP!$C$2:$C$13,MATCH(EPS!I1754,GWP!$B$2:$B$13,0))</f>
        <v>1</v>
      </c>
      <c r="L1754" s="4">
        <f t="shared" si="55"/>
        <v>60.965400000000002</v>
      </c>
    </row>
    <row r="1755" spans="1:12">
      <c r="A1755" t="s">
        <v>1677</v>
      </c>
      <c r="B1755" t="s">
        <v>17</v>
      </c>
      <c r="C1755" t="s">
        <v>1722</v>
      </c>
      <c r="D1755" t="s">
        <v>1705</v>
      </c>
      <c r="H1755" t="str">
        <f>INDEX('Vensim Variables'!$B:$B,MATCH(EPS!$B1755,'Vensim Variables'!$A:$A,0))</f>
        <v>g pollutant</v>
      </c>
      <c r="I1755" t="str">
        <f t="shared" si="54"/>
        <v>VOC</v>
      </c>
      <c r="J1755">
        <f>INDEX(NoSettings!$C:$C,MATCH(EPS!$A1755,NoSettings!$A:$A,0))</f>
        <v>56579900000</v>
      </c>
      <c r="K1755">
        <f>INDEX(GWP!$C$2:$C$13,MATCH(EPS!I1755,GWP!$B$2:$B$13,0))</f>
        <v>0</v>
      </c>
      <c r="L1755" s="4">
        <f t="shared" si="55"/>
        <v>0</v>
      </c>
    </row>
    <row r="1756" spans="1:12">
      <c r="A1756" t="s">
        <v>1678</v>
      </c>
      <c r="B1756" t="s">
        <v>17</v>
      </c>
      <c r="C1756" t="s">
        <v>1722</v>
      </c>
      <c r="D1756" t="s">
        <v>1706</v>
      </c>
      <c r="H1756" t="str">
        <f>INDEX('Vensim Variables'!$B:$B,MATCH(EPS!$B1756,'Vensim Variables'!$A:$A,0))</f>
        <v>g pollutant</v>
      </c>
      <c r="I1756" t="str">
        <f t="shared" si="54"/>
        <v>CO</v>
      </c>
      <c r="J1756">
        <f>INDEX(NoSettings!$C:$C,MATCH(EPS!$A1756,NoSettings!$A:$A,0))</f>
        <v>404730000000</v>
      </c>
      <c r="K1756">
        <f>INDEX(GWP!$C$2:$C$13,MATCH(EPS!I1756,GWP!$B$2:$B$13,0))</f>
        <v>0</v>
      </c>
      <c r="L1756" s="4">
        <f t="shared" si="55"/>
        <v>0</v>
      </c>
    </row>
    <row r="1757" spans="1:12">
      <c r="A1757" t="s">
        <v>1679</v>
      </c>
      <c r="B1757" t="s">
        <v>17</v>
      </c>
      <c r="C1757" t="s">
        <v>1722</v>
      </c>
      <c r="D1757" t="s">
        <v>1707</v>
      </c>
      <c r="H1757" t="str">
        <f>INDEX('Vensim Variables'!$B:$B,MATCH(EPS!$B1757,'Vensim Variables'!$A:$A,0))</f>
        <v>g pollutant</v>
      </c>
      <c r="I1757" t="str">
        <f t="shared" si="54"/>
        <v>NOx</v>
      </c>
      <c r="J1757">
        <f>INDEX(NoSettings!$C:$C,MATCH(EPS!$A1757,NoSettings!$A:$A,0))</f>
        <v>55011400000</v>
      </c>
      <c r="K1757">
        <f>INDEX(GWP!$C$2:$C$13,MATCH(EPS!I1757,GWP!$B$2:$B$13,0))</f>
        <v>0</v>
      </c>
      <c r="L1757" s="4">
        <f t="shared" si="55"/>
        <v>0</v>
      </c>
    </row>
    <row r="1758" spans="1:12">
      <c r="A1758" t="s">
        <v>1680</v>
      </c>
      <c r="B1758" t="s">
        <v>17</v>
      </c>
      <c r="C1758" t="s">
        <v>1722</v>
      </c>
      <c r="D1758" t="s">
        <v>1708</v>
      </c>
      <c r="H1758" t="str">
        <f>INDEX('Vensim Variables'!$B:$B,MATCH(EPS!$B1758,'Vensim Variables'!$A:$A,0))</f>
        <v>g pollutant</v>
      </c>
      <c r="I1758" t="str">
        <f t="shared" si="54"/>
        <v>PM10</v>
      </c>
      <c r="J1758">
        <f>INDEX(NoSettings!$C:$C,MATCH(EPS!$A1758,NoSettings!$A:$A,0))</f>
        <v>70016500000</v>
      </c>
      <c r="K1758">
        <f>INDEX(GWP!$C$2:$C$13,MATCH(EPS!I1758,GWP!$B$2:$B$13,0))</f>
        <v>0</v>
      </c>
      <c r="L1758" s="4">
        <f t="shared" si="55"/>
        <v>0</v>
      </c>
    </row>
    <row r="1759" spans="1:12">
      <c r="A1759" t="s">
        <v>1681</v>
      </c>
      <c r="B1759" t="s">
        <v>17</v>
      </c>
      <c r="C1759" t="s">
        <v>1722</v>
      </c>
      <c r="D1759" t="s">
        <v>1709</v>
      </c>
      <c r="H1759" t="str">
        <f>INDEX('Vensim Variables'!$B:$B,MATCH(EPS!$B1759,'Vensim Variables'!$A:$A,0))</f>
        <v>g pollutant</v>
      </c>
      <c r="I1759" t="str">
        <f t="shared" si="54"/>
        <v>PM25</v>
      </c>
      <c r="J1759">
        <f>INDEX(NoSettings!$C:$C,MATCH(EPS!$A1759,NoSettings!$A:$A,0))</f>
        <v>68410000000</v>
      </c>
      <c r="K1759">
        <f>INDEX(GWP!$C$2:$C$13,MATCH(EPS!I1759,GWP!$B$2:$B$13,0))</f>
        <v>0</v>
      </c>
      <c r="L1759" s="4">
        <f t="shared" si="55"/>
        <v>0</v>
      </c>
    </row>
    <row r="1760" spans="1:12">
      <c r="A1760" t="s">
        <v>1682</v>
      </c>
      <c r="B1760" t="s">
        <v>17</v>
      </c>
      <c r="C1760" t="s">
        <v>1722</v>
      </c>
      <c r="D1760" t="s">
        <v>1710</v>
      </c>
      <c r="H1760" t="str">
        <f>INDEX('Vensim Variables'!$B:$B,MATCH(EPS!$B1760,'Vensim Variables'!$A:$A,0))</f>
        <v>g pollutant</v>
      </c>
      <c r="I1760" t="str">
        <f t="shared" si="54"/>
        <v>SOx</v>
      </c>
      <c r="J1760">
        <f>INDEX(NoSettings!$C:$C,MATCH(EPS!$A1760,NoSettings!$A:$A,0))</f>
        <v>4530960000</v>
      </c>
      <c r="K1760">
        <f>INDEX(GWP!$C$2:$C$13,MATCH(EPS!I1760,GWP!$B$2:$B$13,0))</f>
        <v>0</v>
      </c>
      <c r="L1760" s="4">
        <f t="shared" si="55"/>
        <v>0</v>
      </c>
    </row>
    <row r="1761" spans="1:12">
      <c r="A1761" t="s">
        <v>1683</v>
      </c>
      <c r="B1761" t="s">
        <v>17</v>
      </c>
      <c r="C1761" t="s">
        <v>1722</v>
      </c>
      <c r="D1761" t="s">
        <v>1711</v>
      </c>
      <c r="H1761" t="str">
        <f>INDEX('Vensim Variables'!$B:$B,MATCH(EPS!$B1761,'Vensim Variables'!$A:$A,0))</f>
        <v>g pollutant</v>
      </c>
      <c r="I1761" t="str">
        <f t="shared" si="54"/>
        <v>BC</v>
      </c>
      <c r="J1761">
        <f>INDEX(NoSettings!$C:$C,MATCH(EPS!$A1761,NoSettings!$A:$A,0))</f>
        <v>3557140000</v>
      </c>
      <c r="K1761">
        <f>INDEX(GWP!$C$2:$C$13,MATCH(EPS!I1761,GWP!$B$2:$B$13,0))</f>
        <v>0</v>
      </c>
      <c r="L1761" s="4">
        <f t="shared" si="55"/>
        <v>0</v>
      </c>
    </row>
    <row r="1762" spans="1:12">
      <c r="A1762" t="s">
        <v>1684</v>
      </c>
      <c r="B1762" t="s">
        <v>17</v>
      </c>
      <c r="C1762" t="s">
        <v>1722</v>
      </c>
      <c r="D1762" t="s">
        <v>1712</v>
      </c>
      <c r="H1762" t="str">
        <f>INDEX('Vensim Variables'!$B:$B,MATCH(EPS!$B1762,'Vensim Variables'!$A:$A,0))</f>
        <v>g pollutant</v>
      </c>
      <c r="I1762" t="str">
        <f t="shared" si="54"/>
        <v>OC</v>
      </c>
      <c r="J1762">
        <f>INDEX(NoSettings!$C:$C,MATCH(EPS!$A1762,NoSettings!$A:$A,0))</f>
        <v>37173500000</v>
      </c>
      <c r="K1762">
        <f>INDEX(GWP!$C$2:$C$13,MATCH(EPS!I1762,GWP!$B$2:$B$13,0))</f>
        <v>0</v>
      </c>
      <c r="L1762" s="4">
        <f t="shared" si="55"/>
        <v>0</v>
      </c>
    </row>
    <row r="1763" spans="1:12">
      <c r="A1763" t="s">
        <v>1685</v>
      </c>
      <c r="B1763" t="s">
        <v>17</v>
      </c>
      <c r="C1763" t="s">
        <v>1722</v>
      </c>
      <c r="D1763" t="s">
        <v>1713</v>
      </c>
      <c r="H1763" t="str">
        <f>INDEX('Vensim Variables'!$B:$B,MATCH(EPS!$B1763,'Vensim Variables'!$A:$A,0))</f>
        <v>g pollutant</v>
      </c>
      <c r="I1763" t="str">
        <f t="shared" si="54"/>
        <v>CH4</v>
      </c>
      <c r="J1763">
        <f>INDEX(NoSettings!$C:$C,MATCH(EPS!$A1763,NoSettings!$A:$A,0))</f>
        <v>1439730000</v>
      </c>
      <c r="K1763">
        <f>INDEX(GWP!$C$2:$C$13,MATCH(EPS!I1763,GWP!$B$2:$B$13,0))</f>
        <v>28</v>
      </c>
      <c r="L1763" s="4">
        <f t="shared" si="55"/>
        <v>4.0312439999999998E-2</v>
      </c>
    </row>
    <row r="1764" spans="1:12">
      <c r="A1764" t="s">
        <v>1686</v>
      </c>
      <c r="B1764" t="s">
        <v>17</v>
      </c>
      <c r="C1764" t="s">
        <v>1722</v>
      </c>
      <c r="D1764" t="s">
        <v>1714</v>
      </c>
      <c r="H1764" t="str">
        <f>INDEX('Vensim Variables'!$B:$B,MATCH(EPS!$B1764,'Vensim Variables'!$A:$A,0))</f>
        <v>g pollutant</v>
      </c>
      <c r="I1764" t="str">
        <f t="shared" si="54"/>
        <v>N2O</v>
      </c>
      <c r="J1764">
        <f>INDEX(NoSettings!$C:$C,MATCH(EPS!$A1764,NoSettings!$A:$A,0))</f>
        <v>194341000</v>
      </c>
      <c r="K1764">
        <f>INDEX(GWP!$C$2:$C$13,MATCH(EPS!I1764,GWP!$B$2:$B$13,0))</f>
        <v>265</v>
      </c>
      <c r="L1764" s="4">
        <f t="shared" si="55"/>
        <v>5.1500364999999999E-2</v>
      </c>
    </row>
    <row r="1765" spans="1:12">
      <c r="A1765" t="s">
        <v>1687</v>
      </c>
      <c r="B1765" t="s">
        <v>17</v>
      </c>
      <c r="C1765" t="s">
        <v>1722</v>
      </c>
      <c r="D1765" t="s">
        <v>1715</v>
      </c>
      <c r="H1765" t="str">
        <f>INDEX('Vensim Variables'!$B:$B,MATCH(EPS!$B1765,'Vensim Variables'!$A:$A,0))</f>
        <v>g pollutant</v>
      </c>
      <c r="I1765" t="str">
        <f t="shared" si="54"/>
        <v>F gases</v>
      </c>
      <c r="J1765">
        <f>INDEX(NoSettings!$C:$C,MATCH(EPS!$A1765,NoSettings!$A:$A,0))</f>
        <v>0</v>
      </c>
      <c r="K1765">
        <f>INDEX(GWP!$C$2:$C$13,MATCH(EPS!I1765,GWP!$B$2:$B$13,0))</f>
        <v>1</v>
      </c>
      <c r="L1765" s="4">
        <f t="shared" si="55"/>
        <v>0</v>
      </c>
    </row>
    <row r="1766" spans="1:12">
      <c r="A1766" t="s">
        <v>1688</v>
      </c>
      <c r="B1766" t="s">
        <v>17</v>
      </c>
      <c r="C1766" t="s">
        <v>1723</v>
      </c>
      <c r="D1766" t="s">
        <v>1702</v>
      </c>
      <c r="H1766" t="str">
        <f>INDEX('Vensim Variables'!$B:$B,MATCH(EPS!$B1766,'Vensim Variables'!$A:$A,0))</f>
        <v>g pollutant</v>
      </c>
      <c r="I1766" t="str">
        <f t="shared" si="54"/>
        <v>CO2</v>
      </c>
      <c r="J1766">
        <f>INDEX(NoSettings!$C:$C,MATCH(EPS!$A1766,NoSettings!$A:$A,0))</f>
        <v>233759000000000</v>
      </c>
      <c r="K1766">
        <f>INDEX(GWP!$C$2:$C$13,MATCH(EPS!I1766,GWP!$B$2:$B$13,0))</f>
        <v>1</v>
      </c>
      <c r="L1766" s="4">
        <f t="shared" si="55"/>
        <v>233.75899999999999</v>
      </c>
    </row>
    <row r="1767" spans="1:12">
      <c r="A1767" t="s">
        <v>1689</v>
      </c>
      <c r="B1767" t="s">
        <v>17</v>
      </c>
      <c r="C1767" t="s">
        <v>1723</v>
      </c>
      <c r="D1767" t="s">
        <v>1705</v>
      </c>
      <c r="H1767" t="str">
        <f>INDEX('Vensim Variables'!$B:$B,MATCH(EPS!$B1767,'Vensim Variables'!$A:$A,0))</f>
        <v>g pollutant</v>
      </c>
      <c r="I1767" t="str">
        <f t="shared" si="54"/>
        <v>VOC</v>
      </c>
      <c r="J1767">
        <f>INDEX(NoSettings!$C:$C,MATCH(EPS!$A1767,NoSettings!$A:$A,0))</f>
        <v>18354600000</v>
      </c>
      <c r="K1767">
        <f>INDEX(GWP!$C$2:$C$13,MATCH(EPS!I1767,GWP!$B$2:$B$13,0))</f>
        <v>0</v>
      </c>
      <c r="L1767" s="4">
        <f t="shared" si="55"/>
        <v>0</v>
      </c>
    </row>
    <row r="1768" spans="1:12">
      <c r="A1768" t="s">
        <v>1690</v>
      </c>
      <c r="B1768" t="s">
        <v>17</v>
      </c>
      <c r="C1768" t="s">
        <v>1723</v>
      </c>
      <c r="D1768" t="s">
        <v>1706</v>
      </c>
      <c r="H1768" t="str">
        <f>INDEX('Vensim Variables'!$B:$B,MATCH(EPS!$B1768,'Vensim Variables'!$A:$A,0))</f>
        <v>g pollutant</v>
      </c>
      <c r="I1768" t="str">
        <f t="shared" si="54"/>
        <v>CO</v>
      </c>
      <c r="J1768">
        <f>INDEX(NoSettings!$C:$C,MATCH(EPS!$A1768,NoSettings!$A:$A,0))</f>
        <v>115502000000</v>
      </c>
      <c r="K1768">
        <f>INDEX(GWP!$C$2:$C$13,MATCH(EPS!I1768,GWP!$B$2:$B$13,0))</f>
        <v>0</v>
      </c>
      <c r="L1768" s="4">
        <f t="shared" si="55"/>
        <v>0</v>
      </c>
    </row>
    <row r="1769" spans="1:12">
      <c r="A1769" t="s">
        <v>1691</v>
      </c>
      <c r="B1769" t="s">
        <v>17</v>
      </c>
      <c r="C1769" t="s">
        <v>1723</v>
      </c>
      <c r="D1769" t="s">
        <v>1707</v>
      </c>
      <c r="H1769" t="str">
        <f>INDEX('Vensim Variables'!$B:$B,MATCH(EPS!$B1769,'Vensim Variables'!$A:$A,0))</f>
        <v>g pollutant</v>
      </c>
      <c r="I1769" t="str">
        <f t="shared" si="54"/>
        <v>NOx</v>
      </c>
      <c r="J1769">
        <f>INDEX(NoSettings!$C:$C,MATCH(EPS!$A1769,NoSettings!$A:$A,0))</f>
        <v>180900000000</v>
      </c>
      <c r="K1769">
        <f>INDEX(GWP!$C$2:$C$13,MATCH(EPS!I1769,GWP!$B$2:$B$13,0))</f>
        <v>0</v>
      </c>
      <c r="L1769" s="4">
        <f t="shared" si="55"/>
        <v>0</v>
      </c>
    </row>
    <row r="1770" spans="1:12">
      <c r="A1770" t="s">
        <v>1692</v>
      </c>
      <c r="B1770" t="s">
        <v>17</v>
      </c>
      <c r="C1770" t="s">
        <v>1723</v>
      </c>
      <c r="D1770" t="s">
        <v>1708</v>
      </c>
      <c r="H1770" t="str">
        <f>INDEX('Vensim Variables'!$B:$B,MATCH(EPS!$B1770,'Vensim Variables'!$A:$A,0))</f>
        <v>g pollutant</v>
      </c>
      <c r="I1770" t="str">
        <f t="shared" si="54"/>
        <v>PM10</v>
      </c>
      <c r="J1770">
        <f>INDEX(NoSettings!$C:$C,MATCH(EPS!$A1770,NoSettings!$A:$A,0))</f>
        <v>55209200000</v>
      </c>
      <c r="K1770">
        <f>INDEX(GWP!$C$2:$C$13,MATCH(EPS!I1770,GWP!$B$2:$B$13,0))</f>
        <v>0</v>
      </c>
      <c r="L1770" s="4">
        <f t="shared" si="55"/>
        <v>0</v>
      </c>
    </row>
    <row r="1771" spans="1:12">
      <c r="A1771" t="s">
        <v>1693</v>
      </c>
      <c r="B1771" t="s">
        <v>17</v>
      </c>
      <c r="C1771" t="s">
        <v>1723</v>
      </c>
      <c r="D1771" t="s">
        <v>1709</v>
      </c>
      <c r="H1771" t="str">
        <f>INDEX('Vensim Variables'!$B:$B,MATCH(EPS!$B1771,'Vensim Variables'!$A:$A,0))</f>
        <v>g pollutant</v>
      </c>
      <c r="I1771" t="str">
        <f t="shared" si="54"/>
        <v>PM25</v>
      </c>
      <c r="J1771">
        <f>INDEX(NoSettings!$C:$C,MATCH(EPS!$A1771,NoSettings!$A:$A,0))</f>
        <v>51342300000</v>
      </c>
      <c r="K1771">
        <f>INDEX(GWP!$C$2:$C$13,MATCH(EPS!I1771,GWP!$B$2:$B$13,0))</f>
        <v>0</v>
      </c>
      <c r="L1771" s="4">
        <f t="shared" si="55"/>
        <v>0</v>
      </c>
    </row>
    <row r="1772" spans="1:12">
      <c r="A1772" t="s">
        <v>1694</v>
      </c>
      <c r="B1772" t="s">
        <v>17</v>
      </c>
      <c r="C1772" t="s">
        <v>1723</v>
      </c>
      <c r="D1772" t="s">
        <v>1710</v>
      </c>
      <c r="H1772" t="str">
        <f>INDEX('Vensim Variables'!$B:$B,MATCH(EPS!$B1772,'Vensim Variables'!$A:$A,0))</f>
        <v>g pollutant</v>
      </c>
      <c r="I1772" t="str">
        <f t="shared" si="54"/>
        <v>SOx</v>
      </c>
      <c r="J1772">
        <f>INDEX(NoSettings!$C:$C,MATCH(EPS!$A1772,NoSettings!$A:$A,0))</f>
        <v>14410400000</v>
      </c>
      <c r="K1772">
        <f>INDEX(GWP!$C$2:$C$13,MATCH(EPS!I1772,GWP!$B$2:$B$13,0))</f>
        <v>0</v>
      </c>
      <c r="L1772" s="4">
        <f t="shared" si="55"/>
        <v>0</v>
      </c>
    </row>
    <row r="1773" spans="1:12">
      <c r="A1773" t="s">
        <v>1695</v>
      </c>
      <c r="B1773" t="s">
        <v>17</v>
      </c>
      <c r="C1773" t="s">
        <v>1723</v>
      </c>
      <c r="D1773" t="s">
        <v>1711</v>
      </c>
      <c r="H1773" t="str">
        <f>INDEX('Vensim Variables'!$B:$B,MATCH(EPS!$B1773,'Vensim Variables'!$A:$A,0))</f>
        <v>g pollutant</v>
      </c>
      <c r="I1773" t="str">
        <f t="shared" si="54"/>
        <v>BC</v>
      </c>
      <c r="J1773">
        <f>INDEX(NoSettings!$C:$C,MATCH(EPS!$A1773,NoSettings!$A:$A,0))</f>
        <v>2085530000</v>
      </c>
      <c r="K1773">
        <f>INDEX(GWP!$C$2:$C$13,MATCH(EPS!I1773,GWP!$B$2:$B$13,0))</f>
        <v>0</v>
      </c>
      <c r="L1773" s="4">
        <f t="shared" si="55"/>
        <v>0</v>
      </c>
    </row>
    <row r="1774" spans="1:12">
      <c r="A1774" t="s">
        <v>1696</v>
      </c>
      <c r="B1774" t="s">
        <v>17</v>
      </c>
      <c r="C1774" t="s">
        <v>1723</v>
      </c>
      <c r="D1774" t="s">
        <v>1712</v>
      </c>
      <c r="H1774" t="str">
        <f>INDEX('Vensim Variables'!$B:$B,MATCH(EPS!$B1774,'Vensim Variables'!$A:$A,0))</f>
        <v>g pollutant</v>
      </c>
      <c r="I1774" t="str">
        <f t="shared" si="54"/>
        <v>OC</v>
      </c>
      <c r="J1774">
        <f>INDEX(NoSettings!$C:$C,MATCH(EPS!$A1774,NoSettings!$A:$A,0))</f>
        <v>31959000000</v>
      </c>
      <c r="K1774">
        <f>INDEX(GWP!$C$2:$C$13,MATCH(EPS!I1774,GWP!$B$2:$B$13,0))</f>
        <v>0</v>
      </c>
      <c r="L1774" s="4">
        <f t="shared" si="55"/>
        <v>0</v>
      </c>
    </row>
    <row r="1775" spans="1:12">
      <c r="A1775" t="s">
        <v>1697</v>
      </c>
      <c r="B1775" t="s">
        <v>17</v>
      </c>
      <c r="C1775" t="s">
        <v>1723</v>
      </c>
      <c r="D1775" t="s">
        <v>1713</v>
      </c>
      <c r="H1775" t="str">
        <f>INDEX('Vensim Variables'!$B:$B,MATCH(EPS!$B1775,'Vensim Variables'!$A:$A,0))</f>
        <v>g pollutant</v>
      </c>
      <c r="I1775" t="str">
        <f t="shared" si="54"/>
        <v>CH4</v>
      </c>
      <c r="J1775">
        <f>INDEX(NoSettings!$C:$C,MATCH(EPS!$A1775,NoSettings!$A:$A,0))</f>
        <v>6070200000</v>
      </c>
      <c r="K1775">
        <f>INDEX(GWP!$C$2:$C$13,MATCH(EPS!I1775,GWP!$B$2:$B$13,0))</f>
        <v>28</v>
      </c>
      <c r="L1775" s="4">
        <f t="shared" si="55"/>
        <v>0.16996559999999999</v>
      </c>
    </row>
    <row r="1776" spans="1:12">
      <c r="A1776" t="s">
        <v>1698</v>
      </c>
      <c r="B1776" t="s">
        <v>17</v>
      </c>
      <c r="C1776" t="s">
        <v>1723</v>
      </c>
      <c r="D1776" t="s">
        <v>1714</v>
      </c>
      <c r="H1776" t="str">
        <f>INDEX('Vensim Variables'!$B:$B,MATCH(EPS!$B1776,'Vensim Variables'!$A:$A,0))</f>
        <v>g pollutant</v>
      </c>
      <c r="I1776" t="str">
        <f t="shared" si="54"/>
        <v>N2O</v>
      </c>
      <c r="J1776">
        <f>INDEX(NoSettings!$C:$C,MATCH(EPS!$A1776,NoSettings!$A:$A,0))</f>
        <v>867937000</v>
      </c>
      <c r="K1776">
        <f>INDEX(GWP!$C$2:$C$13,MATCH(EPS!I1776,GWP!$B$2:$B$13,0))</f>
        <v>265</v>
      </c>
      <c r="L1776" s="4">
        <f t="shared" si="55"/>
        <v>0.23000330499999999</v>
      </c>
    </row>
    <row r="1777" spans="1:12">
      <c r="A1777" t="s">
        <v>1699</v>
      </c>
      <c r="B1777" t="s">
        <v>17</v>
      </c>
      <c r="C1777" t="s">
        <v>1723</v>
      </c>
      <c r="D1777" t="s">
        <v>1715</v>
      </c>
      <c r="H1777" t="str">
        <f>INDEX('Vensim Variables'!$B:$B,MATCH(EPS!$B1777,'Vensim Variables'!$A:$A,0))</f>
        <v>g pollutant</v>
      </c>
      <c r="I1777" t="str">
        <f t="shared" si="54"/>
        <v>F gases</v>
      </c>
      <c r="J1777">
        <f>INDEX(NoSettings!$C:$C,MATCH(EPS!$A1777,NoSettings!$A:$A,0))</f>
        <v>0</v>
      </c>
      <c r="K1777">
        <f>INDEX(GWP!$C$2:$C$13,MATCH(EPS!I1777,GWP!$B$2:$B$13,0))</f>
        <v>1</v>
      </c>
      <c r="L1777" s="4">
        <f t="shared" si="55"/>
        <v>0</v>
      </c>
    </row>
    <row r="1778" spans="1:12">
      <c r="A1778" t="s">
        <v>3290</v>
      </c>
      <c r="B1778" t="s">
        <v>4</v>
      </c>
      <c r="C1778" t="s">
        <v>6890</v>
      </c>
      <c r="D1778" t="s">
        <v>1702</v>
      </c>
      <c r="H1778" t="str">
        <f>INDEX('Vensim Variables'!$B:$B,MATCH(EPS!$B1778,'Vensim Variables'!$A:$A,0))</f>
        <v>g pollutant</v>
      </c>
      <c r="I1778" t="str">
        <f t="shared" si="54"/>
        <v>CO2</v>
      </c>
      <c r="J1778">
        <f>INDEX(NoSettings!$C:$C,MATCH(EPS!$A1778,NoSettings!$A:$A,0))</f>
        <v>8200000000000</v>
      </c>
      <c r="K1778">
        <f>INDEX(GWP!$C$2:$C$13,MATCH(EPS!I1778,GWP!$B$2:$B$13,0))</f>
        <v>1</v>
      </c>
      <c r="L1778" s="4">
        <f t="shared" si="55"/>
        <v>8.1999999999999993</v>
      </c>
    </row>
    <row r="1779" spans="1:12">
      <c r="A1779" t="s">
        <v>3291</v>
      </c>
      <c r="B1779" t="s">
        <v>4</v>
      </c>
      <c r="C1779" t="s">
        <v>6890</v>
      </c>
      <c r="D1779" t="s">
        <v>1705</v>
      </c>
      <c r="H1779" t="str">
        <f>INDEX('Vensim Variables'!$B:$B,MATCH(EPS!$B1779,'Vensim Variables'!$A:$A,0))</f>
        <v>g pollutant</v>
      </c>
      <c r="I1779" t="str">
        <f t="shared" si="54"/>
        <v>VOC</v>
      </c>
      <c r="J1779">
        <f>INDEX(NoSettings!$C:$C,MATCH(EPS!$A1779,NoSettings!$A:$A,0))</f>
        <v>468600000000</v>
      </c>
      <c r="K1779">
        <f>INDEX(GWP!$C$2:$C$13,MATCH(EPS!I1779,GWP!$B$2:$B$13,0))</f>
        <v>0</v>
      </c>
      <c r="L1779" s="4">
        <f t="shared" si="55"/>
        <v>0</v>
      </c>
    </row>
    <row r="1780" spans="1:12">
      <c r="A1780" t="s">
        <v>3292</v>
      </c>
      <c r="B1780" t="s">
        <v>4</v>
      </c>
      <c r="C1780" t="s">
        <v>6890</v>
      </c>
      <c r="D1780" t="s">
        <v>1706</v>
      </c>
      <c r="H1780" t="str">
        <f>INDEX('Vensim Variables'!$B:$B,MATCH(EPS!$B1780,'Vensim Variables'!$A:$A,0))</f>
        <v>g pollutant</v>
      </c>
      <c r="I1780" t="str">
        <f t="shared" si="54"/>
        <v>CO</v>
      </c>
      <c r="J1780">
        <f>INDEX(NoSettings!$C:$C,MATCH(EPS!$A1780,NoSettings!$A:$A,0))</f>
        <v>2364000000000</v>
      </c>
      <c r="K1780">
        <f>INDEX(GWP!$C$2:$C$13,MATCH(EPS!I1780,GWP!$B$2:$B$13,0))</f>
        <v>0</v>
      </c>
      <c r="L1780" s="4">
        <f t="shared" si="55"/>
        <v>0</v>
      </c>
    </row>
    <row r="1781" spans="1:12">
      <c r="A1781" t="s">
        <v>3293</v>
      </c>
      <c r="B1781" t="s">
        <v>4</v>
      </c>
      <c r="C1781" t="s">
        <v>6890</v>
      </c>
      <c r="D1781" t="s">
        <v>1707</v>
      </c>
      <c r="H1781" t="str">
        <f>INDEX('Vensim Variables'!$B:$B,MATCH(EPS!$B1781,'Vensim Variables'!$A:$A,0))</f>
        <v>g pollutant</v>
      </c>
      <c r="I1781" t="str">
        <f t="shared" si="54"/>
        <v>NOx</v>
      </c>
      <c r="J1781">
        <f>INDEX(NoSettings!$C:$C,MATCH(EPS!$A1781,NoSettings!$A:$A,0))</f>
        <v>236500000000</v>
      </c>
      <c r="K1781">
        <f>INDEX(GWP!$C$2:$C$13,MATCH(EPS!I1781,GWP!$B$2:$B$13,0))</f>
        <v>0</v>
      </c>
      <c r="L1781" s="4">
        <f t="shared" si="55"/>
        <v>0</v>
      </c>
    </row>
    <row r="1782" spans="1:12">
      <c r="A1782" t="s">
        <v>3294</v>
      </c>
      <c r="B1782" t="s">
        <v>4</v>
      </c>
      <c r="C1782" t="s">
        <v>6890</v>
      </c>
      <c r="D1782" t="s">
        <v>1708</v>
      </c>
      <c r="H1782" t="str">
        <f>INDEX('Vensim Variables'!$B:$B,MATCH(EPS!$B1782,'Vensim Variables'!$A:$A,0))</f>
        <v>g pollutant</v>
      </c>
      <c r="I1782" t="str">
        <f t="shared" si="54"/>
        <v>PM10</v>
      </c>
      <c r="J1782">
        <f>INDEX(NoSettings!$C:$C,MATCH(EPS!$A1782,NoSettings!$A:$A,0))</f>
        <v>23320000000</v>
      </c>
      <c r="K1782">
        <f>INDEX(GWP!$C$2:$C$13,MATCH(EPS!I1782,GWP!$B$2:$B$13,0))</f>
        <v>0</v>
      </c>
      <c r="L1782" s="4">
        <f t="shared" si="55"/>
        <v>0</v>
      </c>
    </row>
    <row r="1783" spans="1:12">
      <c r="A1783" t="s">
        <v>3295</v>
      </c>
      <c r="B1783" t="s">
        <v>4</v>
      </c>
      <c r="C1783" t="s">
        <v>6890</v>
      </c>
      <c r="D1783" t="s">
        <v>1709</v>
      </c>
      <c r="H1783" t="str">
        <f>INDEX('Vensim Variables'!$B:$B,MATCH(EPS!$B1783,'Vensim Variables'!$A:$A,0))</f>
        <v>g pollutant</v>
      </c>
      <c r="I1783" t="str">
        <f t="shared" si="54"/>
        <v>PM25</v>
      </c>
      <c r="J1783">
        <f>INDEX(NoSettings!$C:$C,MATCH(EPS!$A1783,NoSettings!$A:$A,0))</f>
        <v>21970000000</v>
      </c>
      <c r="K1783">
        <f>INDEX(GWP!$C$2:$C$13,MATCH(EPS!I1783,GWP!$B$2:$B$13,0))</f>
        <v>0</v>
      </c>
      <c r="L1783" s="4">
        <f t="shared" si="55"/>
        <v>0</v>
      </c>
    </row>
    <row r="1784" spans="1:12">
      <c r="A1784" t="s">
        <v>3296</v>
      </c>
      <c r="B1784" t="s">
        <v>4</v>
      </c>
      <c r="C1784" t="s">
        <v>6890</v>
      </c>
      <c r="D1784" t="s">
        <v>1710</v>
      </c>
      <c r="H1784" t="str">
        <f>INDEX('Vensim Variables'!$B:$B,MATCH(EPS!$B1784,'Vensim Variables'!$A:$A,0))</f>
        <v>g pollutant</v>
      </c>
      <c r="I1784" t="str">
        <f t="shared" si="54"/>
        <v>SOx</v>
      </c>
      <c r="J1784">
        <f>INDEX(NoSettings!$C:$C,MATCH(EPS!$A1784,NoSettings!$A:$A,0))</f>
        <v>731100000</v>
      </c>
      <c r="K1784">
        <f>INDEX(GWP!$C$2:$C$13,MATCH(EPS!I1784,GWP!$B$2:$B$13,0))</f>
        <v>0</v>
      </c>
      <c r="L1784" s="4">
        <f t="shared" si="55"/>
        <v>0</v>
      </c>
    </row>
    <row r="1785" spans="1:12">
      <c r="A1785" t="s">
        <v>3297</v>
      </c>
      <c r="B1785" t="s">
        <v>4</v>
      </c>
      <c r="C1785" t="s">
        <v>6890</v>
      </c>
      <c r="D1785" t="s">
        <v>1711</v>
      </c>
      <c r="H1785" t="str">
        <f>INDEX('Vensim Variables'!$B:$B,MATCH(EPS!$B1785,'Vensim Variables'!$A:$A,0))</f>
        <v>g pollutant</v>
      </c>
      <c r="I1785" t="str">
        <f t="shared" si="54"/>
        <v>BC</v>
      </c>
      <c r="J1785">
        <f>INDEX(NoSettings!$C:$C,MATCH(EPS!$A1785,NoSettings!$A:$A,0))</f>
        <v>11410000000</v>
      </c>
      <c r="K1785">
        <f>INDEX(GWP!$C$2:$C$13,MATCH(EPS!I1785,GWP!$B$2:$B$13,0))</f>
        <v>0</v>
      </c>
      <c r="L1785" s="4">
        <f t="shared" si="55"/>
        <v>0</v>
      </c>
    </row>
    <row r="1786" spans="1:12">
      <c r="A1786" t="s">
        <v>3298</v>
      </c>
      <c r="B1786" t="s">
        <v>4</v>
      </c>
      <c r="C1786" t="s">
        <v>6890</v>
      </c>
      <c r="D1786" t="s">
        <v>1712</v>
      </c>
      <c r="H1786" t="str">
        <f>INDEX('Vensim Variables'!$B:$B,MATCH(EPS!$B1786,'Vensim Variables'!$A:$A,0))</f>
        <v>g pollutant</v>
      </c>
      <c r="I1786" t="str">
        <f t="shared" si="54"/>
        <v>OC</v>
      </c>
      <c r="J1786">
        <f>INDEX(NoSettings!$C:$C,MATCH(EPS!$A1786,NoSettings!$A:$A,0))</f>
        <v>6254000000</v>
      </c>
      <c r="K1786">
        <f>INDEX(GWP!$C$2:$C$13,MATCH(EPS!I1786,GWP!$B$2:$B$13,0))</f>
        <v>0</v>
      </c>
      <c r="L1786" s="4">
        <f t="shared" si="55"/>
        <v>0</v>
      </c>
    </row>
    <row r="1787" spans="1:12">
      <c r="A1787" t="s">
        <v>3299</v>
      </c>
      <c r="B1787" t="s">
        <v>4</v>
      </c>
      <c r="C1787" t="s">
        <v>6890</v>
      </c>
      <c r="D1787" t="s">
        <v>1713</v>
      </c>
      <c r="H1787" t="str">
        <f>INDEX('Vensim Variables'!$B:$B,MATCH(EPS!$B1787,'Vensim Variables'!$A:$A,0))</f>
        <v>g pollutant</v>
      </c>
      <c r="I1787" t="str">
        <f t="shared" si="54"/>
        <v>CH4</v>
      </c>
      <c r="J1787">
        <f>INDEX(NoSettings!$C:$C,MATCH(EPS!$A1787,NoSettings!$A:$A,0))</f>
        <v>9936000000000</v>
      </c>
      <c r="K1787">
        <f>INDEX(GWP!$C$2:$C$13,MATCH(EPS!I1787,GWP!$B$2:$B$13,0))</f>
        <v>28</v>
      </c>
      <c r="L1787" s="4">
        <f t="shared" si="55"/>
        <v>278.20800000000003</v>
      </c>
    </row>
    <row r="1788" spans="1:12">
      <c r="A1788" t="s">
        <v>3300</v>
      </c>
      <c r="B1788" t="s">
        <v>4</v>
      </c>
      <c r="C1788" t="s">
        <v>6890</v>
      </c>
      <c r="D1788" t="s">
        <v>1714</v>
      </c>
      <c r="H1788" t="str">
        <f>INDEX('Vensim Variables'!$B:$B,MATCH(EPS!$B1788,'Vensim Variables'!$A:$A,0))</f>
        <v>g pollutant</v>
      </c>
      <c r="I1788" t="str">
        <f t="shared" si="54"/>
        <v>N2O</v>
      </c>
      <c r="J1788">
        <f>INDEX(NoSettings!$C:$C,MATCH(EPS!$A1788,NoSettings!$A:$A,0))</f>
        <v>1176000000000</v>
      </c>
      <c r="K1788">
        <f>INDEX(GWP!$C$2:$C$13,MATCH(EPS!I1788,GWP!$B$2:$B$13,0))</f>
        <v>265</v>
      </c>
      <c r="L1788" s="4">
        <f t="shared" si="55"/>
        <v>311.64</v>
      </c>
    </row>
    <row r="1789" spans="1:12">
      <c r="A1789" t="s">
        <v>3301</v>
      </c>
      <c r="B1789" t="s">
        <v>4</v>
      </c>
      <c r="C1789" t="s">
        <v>6890</v>
      </c>
      <c r="D1789" t="s">
        <v>1715</v>
      </c>
      <c r="H1789" t="str">
        <f>INDEX('Vensim Variables'!$B:$B,MATCH(EPS!$B1789,'Vensim Variables'!$A:$A,0))</f>
        <v>g pollutant</v>
      </c>
      <c r="I1789" t="str">
        <f t="shared" si="54"/>
        <v>F gases</v>
      </c>
      <c r="J1789">
        <f>INDEX(NoSettings!$C:$C,MATCH(EPS!$A1789,NoSettings!$A:$A,0))</f>
        <v>0</v>
      </c>
      <c r="K1789">
        <f>INDEX(GWP!$C$2:$C$13,MATCH(EPS!I1789,GWP!$B$2:$B$13,0))</f>
        <v>1</v>
      </c>
      <c r="L1789" s="4">
        <f t="shared" si="55"/>
        <v>0</v>
      </c>
    </row>
    <row r="1790" spans="1:12">
      <c r="A1790" t="s">
        <v>3302</v>
      </c>
      <c r="B1790" t="s">
        <v>4</v>
      </c>
      <c r="C1790" t="s">
        <v>6891</v>
      </c>
      <c r="D1790" t="s">
        <v>1702</v>
      </c>
      <c r="H1790" t="str">
        <f>INDEX('Vensim Variables'!$B:$B,MATCH(EPS!$B1790,'Vensim Variables'!$A:$A,0))</f>
        <v>g pollutant</v>
      </c>
      <c r="I1790" t="str">
        <f t="shared" si="54"/>
        <v>CO2</v>
      </c>
      <c r="J1790">
        <f>INDEX(NoSettings!$C:$C,MATCH(EPS!$A1790,NoSettings!$A:$A,0))</f>
        <v>2500000000000</v>
      </c>
      <c r="K1790">
        <f>INDEX(GWP!$C$2:$C$13,MATCH(EPS!I1790,GWP!$B$2:$B$13,0))</f>
        <v>1</v>
      </c>
      <c r="L1790" s="4">
        <f t="shared" si="55"/>
        <v>2.5</v>
      </c>
    </row>
    <row r="1791" spans="1:12">
      <c r="A1791" t="s">
        <v>3303</v>
      </c>
      <c r="B1791" t="s">
        <v>4</v>
      </c>
      <c r="C1791" t="s">
        <v>6891</v>
      </c>
      <c r="D1791" t="s">
        <v>1705</v>
      </c>
      <c r="H1791" t="str">
        <f>INDEX('Vensim Variables'!$B:$B,MATCH(EPS!$B1791,'Vensim Variables'!$A:$A,0))</f>
        <v>g pollutant</v>
      </c>
      <c r="I1791" t="str">
        <f t="shared" si="54"/>
        <v>VOC</v>
      </c>
      <c r="J1791">
        <f>INDEX(NoSettings!$C:$C,MATCH(EPS!$A1791,NoSettings!$A:$A,0))</f>
        <v>23720000000</v>
      </c>
      <c r="K1791">
        <f>INDEX(GWP!$C$2:$C$13,MATCH(EPS!I1791,GWP!$B$2:$B$13,0))</f>
        <v>0</v>
      </c>
      <c r="L1791" s="4">
        <f t="shared" si="55"/>
        <v>0</v>
      </c>
    </row>
    <row r="1792" spans="1:12">
      <c r="A1792" t="s">
        <v>3304</v>
      </c>
      <c r="B1792" t="s">
        <v>4</v>
      </c>
      <c r="C1792" t="s">
        <v>6891</v>
      </c>
      <c r="D1792" t="s">
        <v>1706</v>
      </c>
      <c r="H1792" t="str">
        <f>INDEX('Vensim Variables'!$B:$B,MATCH(EPS!$B1792,'Vensim Variables'!$A:$A,0))</f>
        <v>g pollutant</v>
      </c>
      <c r="I1792" t="str">
        <f t="shared" si="54"/>
        <v>CO</v>
      </c>
      <c r="J1792">
        <f>INDEX(NoSettings!$C:$C,MATCH(EPS!$A1792,NoSettings!$A:$A,0))</f>
        <v>238900000000</v>
      </c>
      <c r="K1792">
        <f>INDEX(GWP!$C$2:$C$13,MATCH(EPS!I1792,GWP!$B$2:$B$13,0))</f>
        <v>0</v>
      </c>
      <c r="L1792" s="4">
        <f t="shared" si="55"/>
        <v>0</v>
      </c>
    </row>
    <row r="1793" spans="1:12">
      <c r="A1793" t="s">
        <v>3305</v>
      </c>
      <c r="B1793" t="s">
        <v>4</v>
      </c>
      <c r="C1793" t="s">
        <v>6891</v>
      </c>
      <c r="D1793" t="s">
        <v>1707</v>
      </c>
      <c r="H1793" t="str">
        <f>INDEX('Vensim Variables'!$B:$B,MATCH(EPS!$B1793,'Vensim Variables'!$A:$A,0))</f>
        <v>g pollutant</v>
      </c>
      <c r="I1793" t="str">
        <f t="shared" si="54"/>
        <v>NOx</v>
      </c>
      <c r="J1793">
        <f>INDEX(NoSettings!$C:$C,MATCH(EPS!$A1793,NoSettings!$A:$A,0))</f>
        <v>41960000000</v>
      </c>
      <c r="K1793">
        <f>INDEX(GWP!$C$2:$C$13,MATCH(EPS!I1793,GWP!$B$2:$B$13,0))</f>
        <v>0</v>
      </c>
      <c r="L1793" s="4">
        <f t="shared" si="55"/>
        <v>0</v>
      </c>
    </row>
    <row r="1794" spans="1:12">
      <c r="A1794" t="s">
        <v>3306</v>
      </c>
      <c r="B1794" t="s">
        <v>4</v>
      </c>
      <c r="C1794" t="s">
        <v>6891</v>
      </c>
      <c r="D1794" t="s">
        <v>1708</v>
      </c>
      <c r="H1794" t="str">
        <f>INDEX('Vensim Variables'!$B:$B,MATCH(EPS!$B1794,'Vensim Variables'!$A:$A,0))</f>
        <v>g pollutant</v>
      </c>
      <c r="I1794" t="str">
        <f t="shared" si="54"/>
        <v>PM10</v>
      </c>
      <c r="J1794">
        <f>INDEX(NoSettings!$C:$C,MATCH(EPS!$A1794,NoSettings!$A:$A,0))</f>
        <v>457500000000</v>
      </c>
      <c r="K1794">
        <f>INDEX(GWP!$C$2:$C$13,MATCH(EPS!I1794,GWP!$B$2:$B$13,0))</f>
        <v>0</v>
      </c>
      <c r="L1794" s="4">
        <f t="shared" si="55"/>
        <v>0</v>
      </c>
    </row>
    <row r="1795" spans="1:12">
      <c r="A1795" t="s">
        <v>3307</v>
      </c>
      <c r="B1795" t="s">
        <v>4</v>
      </c>
      <c r="C1795" t="s">
        <v>6891</v>
      </c>
      <c r="D1795" t="s">
        <v>1709</v>
      </c>
      <c r="H1795" t="str">
        <f>INDEX('Vensim Variables'!$B:$B,MATCH(EPS!$B1795,'Vensim Variables'!$A:$A,0))</f>
        <v>g pollutant</v>
      </c>
      <c r="I1795" t="str">
        <f t="shared" ref="I1795:I1858" si="56">IF(OR(C1795="CO2",C1795="CH4",C1795="N2O",C1795="F gases",C1795="VOC",C1795="CO",C1795="NOx",C1795="PM10",C1795="PM25",C1795="SOx",C1795="BC",C1795="OC"),C1795,IF(OR(D1795="CO2",D1795="CH4",D1795="N2O",D1795="F gases",D1795="VOC",D1795="CO",D1795="NOx",D1795="PM10",D1795="PM25",D1795="SOx",D1795="BC",D1795="OC"),D1795,IF(OR(E1795="CO2",E1795="CH4",E1795="N2O",E1795="F gases",E1795="VOC",E1795="CO",E1795="NOx",E1795="PM10",E1795="PM25",E1795="SOx",E1795="BC",E1795="OC"),E1795,"NA")))</f>
        <v>PM25</v>
      </c>
      <c r="J1795">
        <f>INDEX(NoSettings!$C:$C,MATCH(EPS!$A1795,NoSettings!$A:$A,0))</f>
        <v>62580000000</v>
      </c>
      <c r="K1795">
        <f>INDEX(GWP!$C$2:$C$13,MATCH(EPS!I1795,GWP!$B$2:$B$13,0))</f>
        <v>0</v>
      </c>
      <c r="L1795" s="4">
        <f t="shared" ref="L1795:L1858" si="57">IF(H1795="g pollutant",K1795*J1795/10^12,IF(H1795="MMTCO2e",J1795,IF(H1795="MWh",J1795,0)))</f>
        <v>0</v>
      </c>
    </row>
    <row r="1796" spans="1:12">
      <c r="A1796" t="s">
        <v>3308</v>
      </c>
      <c r="B1796" t="s">
        <v>4</v>
      </c>
      <c r="C1796" t="s">
        <v>6891</v>
      </c>
      <c r="D1796" t="s">
        <v>1710</v>
      </c>
      <c r="H1796" t="str">
        <f>INDEX('Vensim Variables'!$B:$B,MATCH(EPS!$B1796,'Vensim Variables'!$A:$A,0))</f>
        <v>g pollutant</v>
      </c>
      <c r="I1796" t="str">
        <f t="shared" si="56"/>
        <v>SOx</v>
      </c>
      <c r="J1796">
        <f>INDEX(NoSettings!$C:$C,MATCH(EPS!$A1796,NoSettings!$A:$A,0))</f>
        <v>1014000000</v>
      </c>
      <c r="K1796">
        <f>INDEX(GWP!$C$2:$C$13,MATCH(EPS!I1796,GWP!$B$2:$B$13,0))</f>
        <v>0</v>
      </c>
      <c r="L1796" s="4">
        <f t="shared" si="57"/>
        <v>0</v>
      </c>
    </row>
    <row r="1797" spans="1:12">
      <c r="A1797" t="s">
        <v>3309</v>
      </c>
      <c r="B1797" t="s">
        <v>4</v>
      </c>
      <c r="C1797" t="s">
        <v>6891</v>
      </c>
      <c r="D1797" t="s">
        <v>1711</v>
      </c>
      <c r="H1797" t="str">
        <f>INDEX('Vensim Variables'!$B:$B,MATCH(EPS!$B1797,'Vensim Variables'!$A:$A,0))</f>
        <v>g pollutant</v>
      </c>
      <c r="I1797" t="str">
        <f t="shared" si="56"/>
        <v>BC</v>
      </c>
      <c r="J1797">
        <f>INDEX(NoSettings!$C:$C,MATCH(EPS!$A1797,NoSettings!$A:$A,0))</f>
        <v>1114000000</v>
      </c>
      <c r="K1797">
        <f>INDEX(GWP!$C$2:$C$13,MATCH(EPS!I1797,GWP!$B$2:$B$13,0))</f>
        <v>0</v>
      </c>
      <c r="L1797" s="4">
        <f t="shared" si="57"/>
        <v>0</v>
      </c>
    </row>
    <row r="1798" spans="1:12">
      <c r="A1798" t="s">
        <v>3310</v>
      </c>
      <c r="B1798" t="s">
        <v>4</v>
      </c>
      <c r="C1798" t="s">
        <v>6891</v>
      </c>
      <c r="D1798" t="s">
        <v>1712</v>
      </c>
      <c r="H1798" t="str">
        <f>INDEX('Vensim Variables'!$B:$B,MATCH(EPS!$B1798,'Vensim Variables'!$A:$A,0))</f>
        <v>g pollutant</v>
      </c>
      <c r="I1798" t="str">
        <f t="shared" si="56"/>
        <v>OC</v>
      </c>
      <c r="J1798">
        <f>INDEX(NoSettings!$C:$C,MATCH(EPS!$A1798,NoSettings!$A:$A,0))</f>
        <v>932700000</v>
      </c>
      <c r="K1798">
        <f>INDEX(GWP!$C$2:$C$13,MATCH(EPS!I1798,GWP!$B$2:$B$13,0))</f>
        <v>0</v>
      </c>
      <c r="L1798" s="4">
        <f t="shared" si="57"/>
        <v>0</v>
      </c>
    </row>
    <row r="1799" spans="1:12">
      <c r="A1799" t="s">
        <v>3311</v>
      </c>
      <c r="B1799" t="s">
        <v>4</v>
      </c>
      <c r="C1799" t="s">
        <v>6891</v>
      </c>
      <c r="D1799" t="s">
        <v>1713</v>
      </c>
      <c r="H1799" t="str">
        <f>INDEX('Vensim Variables'!$B:$B,MATCH(EPS!$B1799,'Vensim Variables'!$A:$A,0))</f>
        <v>g pollutant</v>
      </c>
      <c r="I1799" t="str">
        <f t="shared" si="56"/>
        <v>CH4</v>
      </c>
      <c r="J1799">
        <f>INDEX(NoSettings!$C:$C,MATCH(EPS!$A1799,NoSettings!$A:$A,0))</f>
        <v>1825000000000</v>
      </c>
      <c r="K1799">
        <f>INDEX(GWP!$C$2:$C$13,MATCH(EPS!I1799,GWP!$B$2:$B$13,0))</f>
        <v>28</v>
      </c>
      <c r="L1799" s="4">
        <f t="shared" si="57"/>
        <v>51.1</v>
      </c>
    </row>
    <row r="1800" spans="1:12">
      <c r="A1800" t="s">
        <v>3312</v>
      </c>
      <c r="B1800" t="s">
        <v>4</v>
      </c>
      <c r="C1800" t="s">
        <v>6891</v>
      </c>
      <c r="D1800" t="s">
        <v>1714</v>
      </c>
      <c r="H1800" t="str">
        <f>INDEX('Vensim Variables'!$B:$B,MATCH(EPS!$B1800,'Vensim Variables'!$A:$A,0))</f>
        <v>g pollutant</v>
      </c>
      <c r="I1800" t="str">
        <f t="shared" si="56"/>
        <v>N2O</v>
      </c>
      <c r="J1800">
        <f>INDEX(NoSettings!$C:$C,MATCH(EPS!$A1800,NoSettings!$A:$A,0))</f>
        <v>0</v>
      </c>
      <c r="K1800">
        <f>INDEX(GWP!$C$2:$C$13,MATCH(EPS!I1800,GWP!$B$2:$B$13,0))</f>
        <v>265</v>
      </c>
      <c r="L1800" s="4">
        <f t="shared" si="57"/>
        <v>0</v>
      </c>
    </row>
    <row r="1801" spans="1:12">
      <c r="A1801" t="s">
        <v>3313</v>
      </c>
      <c r="B1801" t="s">
        <v>4</v>
      </c>
      <c r="C1801" t="s">
        <v>6891</v>
      </c>
      <c r="D1801" t="s">
        <v>1715</v>
      </c>
      <c r="H1801" t="str">
        <f>INDEX('Vensim Variables'!$B:$B,MATCH(EPS!$B1801,'Vensim Variables'!$A:$A,0))</f>
        <v>g pollutant</v>
      </c>
      <c r="I1801" t="str">
        <f t="shared" si="56"/>
        <v>F gases</v>
      </c>
      <c r="J1801">
        <f>INDEX(NoSettings!$C:$C,MATCH(EPS!$A1801,NoSettings!$A:$A,0))</f>
        <v>0</v>
      </c>
      <c r="K1801">
        <f>INDEX(GWP!$C$2:$C$13,MATCH(EPS!I1801,GWP!$B$2:$B$13,0))</f>
        <v>1</v>
      </c>
      <c r="L1801" s="4">
        <f t="shared" si="57"/>
        <v>0</v>
      </c>
    </row>
    <row r="1802" spans="1:12">
      <c r="A1802" t="s">
        <v>3314</v>
      </c>
      <c r="B1802" t="s">
        <v>4</v>
      </c>
      <c r="C1802" t="s">
        <v>6892</v>
      </c>
      <c r="D1802" t="s">
        <v>1702</v>
      </c>
      <c r="H1802" t="str">
        <f>INDEX('Vensim Variables'!$B:$B,MATCH(EPS!$B1802,'Vensim Variables'!$A:$A,0))</f>
        <v>g pollutant</v>
      </c>
      <c r="I1802" t="str">
        <f t="shared" si="56"/>
        <v>CO2</v>
      </c>
      <c r="J1802">
        <f>INDEX(NoSettings!$C:$C,MATCH(EPS!$A1802,NoSettings!$A:$A,0))</f>
        <v>29600000000000</v>
      </c>
      <c r="K1802">
        <f>INDEX(GWP!$C$2:$C$13,MATCH(EPS!I1802,GWP!$B$2:$B$13,0))</f>
        <v>1</v>
      </c>
      <c r="L1802" s="4">
        <f t="shared" si="57"/>
        <v>29.6</v>
      </c>
    </row>
    <row r="1803" spans="1:12">
      <c r="A1803" t="s">
        <v>3315</v>
      </c>
      <c r="B1803" t="s">
        <v>4</v>
      </c>
      <c r="C1803" t="s">
        <v>6892</v>
      </c>
      <c r="D1803" t="s">
        <v>1705</v>
      </c>
      <c r="H1803" t="str">
        <f>INDEX('Vensim Variables'!$B:$B,MATCH(EPS!$B1803,'Vensim Variables'!$A:$A,0))</f>
        <v>g pollutant</v>
      </c>
      <c r="I1803" t="str">
        <f t="shared" si="56"/>
        <v>VOC</v>
      </c>
      <c r="J1803">
        <f>INDEX(NoSettings!$C:$C,MATCH(EPS!$A1803,NoSettings!$A:$A,0))</f>
        <v>2520000000000</v>
      </c>
      <c r="K1803">
        <f>INDEX(GWP!$C$2:$C$13,MATCH(EPS!I1803,GWP!$B$2:$B$13,0))</f>
        <v>0</v>
      </c>
      <c r="L1803" s="4">
        <f t="shared" si="57"/>
        <v>0</v>
      </c>
    </row>
    <row r="1804" spans="1:12">
      <c r="A1804" t="s">
        <v>3316</v>
      </c>
      <c r="B1804" t="s">
        <v>4</v>
      </c>
      <c r="C1804" t="s">
        <v>6892</v>
      </c>
      <c r="D1804" t="s">
        <v>1706</v>
      </c>
      <c r="H1804" t="str">
        <f>INDEX('Vensim Variables'!$B:$B,MATCH(EPS!$B1804,'Vensim Variables'!$A:$A,0))</f>
        <v>g pollutant</v>
      </c>
      <c r="I1804" t="str">
        <f t="shared" si="56"/>
        <v>CO</v>
      </c>
      <c r="J1804">
        <f>INDEX(NoSettings!$C:$C,MATCH(EPS!$A1804,NoSettings!$A:$A,0))</f>
        <v>905700000000</v>
      </c>
      <c r="K1804">
        <f>INDEX(GWP!$C$2:$C$13,MATCH(EPS!I1804,GWP!$B$2:$B$13,0))</f>
        <v>0</v>
      </c>
      <c r="L1804" s="4">
        <f t="shared" si="57"/>
        <v>0</v>
      </c>
    </row>
    <row r="1805" spans="1:12">
      <c r="A1805" t="s">
        <v>3317</v>
      </c>
      <c r="B1805" t="s">
        <v>4</v>
      </c>
      <c r="C1805" t="s">
        <v>6892</v>
      </c>
      <c r="D1805" t="s">
        <v>1707</v>
      </c>
      <c r="H1805" t="str">
        <f>INDEX('Vensim Variables'!$B:$B,MATCH(EPS!$B1805,'Vensim Variables'!$A:$A,0))</f>
        <v>g pollutant</v>
      </c>
      <c r="I1805" t="str">
        <f t="shared" si="56"/>
        <v>NOx</v>
      </c>
      <c r="J1805">
        <f>INDEX(NoSettings!$C:$C,MATCH(EPS!$A1805,NoSettings!$A:$A,0))</f>
        <v>644900000000</v>
      </c>
      <c r="K1805">
        <f>INDEX(GWP!$C$2:$C$13,MATCH(EPS!I1805,GWP!$B$2:$B$13,0))</f>
        <v>0</v>
      </c>
      <c r="L1805" s="4">
        <f t="shared" si="57"/>
        <v>0</v>
      </c>
    </row>
    <row r="1806" spans="1:12">
      <c r="A1806" t="s">
        <v>3318</v>
      </c>
      <c r="B1806" t="s">
        <v>4</v>
      </c>
      <c r="C1806" t="s">
        <v>6892</v>
      </c>
      <c r="D1806" t="s">
        <v>1708</v>
      </c>
      <c r="H1806" t="str">
        <f>INDEX('Vensim Variables'!$B:$B,MATCH(EPS!$B1806,'Vensim Variables'!$A:$A,0))</f>
        <v>g pollutant</v>
      </c>
      <c r="I1806" t="str">
        <f t="shared" si="56"/>
        <v>PM10</v>
      </c>
      <c r="J1806">
        <f>INDEX(NoSettings!$C:$C,MATCH(EPS!$A1806,NoSettings!$A:$A,0))</f>
        <v>15260000000</v>
      </c>
      <c r="K1806">
        <f>INDEX(GWP!$C$2:$C$13,MATCH(EPS!I1806,GWP!$B$2:$B$13,0))</f>
        <v>0</v>
      </c>
      <c r="L1806" s="4">
        <f t="shared" si="57"/>
        <v>0</v>
      </c>
    </row>
    <row r="1807" spans="1:12">
      <c r="A1807" t="s">
        <v>3319</v>
      </c>
      <c r="B1807" t="s">
        <v>4</v>
      </c>
      <c r="C1807" t="s">
        <v>6892</v>
      </c>
      <c r="D1807" t="s">
        <v>1709</v>
      </c>
      <c r="H1807" t="str">
        <f>INDEX('Vensim Variables'!$B:$B,MATCH(EPS!$B1807,'Vensim Variables'!$A:$A,0))</f>
        <v>g pollutant</v>
      </c>
      <c r="I1807" t="str">
        <f t="shared" si="56"/>
        <v>PM25</v>
      </c>
      <c r="J1807">
        <f>INDEX(NoSettings!$C:$C,MATCH(EPS!$A1807,NoSettings!$A:$A,0))</f>
        <v>14770000000</v>
      </c>
      <c r="K1807">
        <f>INDEX(GWP!$C$2:$C$13,MATCH(EPS!I1807,GWP!$B$2:$B$13,0))</f>
        <v>0</v>
      </c>
      <c r="L1807" s="4">
        <f t="shared" si="57"/>
        <v>0</v>
      </c>
    </row>
    <row r="1808" spans="1:12">
      <c r="A1808" t="s">
        <v>3320</v>
      </c>
      <c r="B1808" t="s">
        <v>4</v>
      </c>
      <c r="C1808" t="s">
        <v>6892</v>
      </c>
      <c r="D1808" t="s">
        <v>1710</v>
      </c>
      <c r="H1808" t="str">
        <f>INDEX('Vensim Variables'!$B:$B,MATCH(EPS!$B1808,'Vensim Variables'!$A:$A,0))</f>
        <v>g pollutant</v>
      </c>
      <c r="I1808" t="str">
        <f t="shared" si="56"/>
        <v>SOx</v>
      </c>
      <c r="J1808">
        <f>INDEX(NoSettings!$C:$C,MATCH(EPS!$A1808,NoSettings!$A:$A,0))</f>
        <v>63910000000</v>
      </c>
      <c r="K1808">
        <f>INDEX(GWP!$C$2:$C$13,MATCH(EPS!I1808,GWP!$B$2:$B$13,0))</f>
        <v>0</v>
      </c>
      <c r="L1808" s="4">
        <f t="shared" si="57"/>
        <v>0</v>
      </c>
    </row>
    <row r="1809" spans="1:12">
      <c r="A1809" t="s">
        <v>3321</v>
      </c>
      <c r="B1809" t="s">
        <v>4</v>
      </c>
      <c r="C1809" t="s">
        <v>6892</v>
      </c>
      <c r="D1809" t="s">
        <v>1711</v>
      </c>
      <c r="H1809" t="str">
        <f>INDEX('Vensim Variables'!$B:$B,MATCH(EPS!$B1809,'Vensim Variables'!$A:$A,0))</f>
        <v>g pollutant</v>
      </c>
      <c r="I1809" t="str">
        <f t="shared" si="56"/>
        <v>BC</v>
      </c>
      <c r="J1809">
        <f>INDEX(NoSettings!$C:$C,MATCH(EPS!$A1809,NoSettings!$A:$A,0))</f>
        <v>1899000000</v>
      </c>
      <c r="K1809">
        <f>INDEX(GWP!$C$2:$C$13,MATCH(EPS!I1809,GWP!$B$2:$B$13,0))</f>
        <v>0</v>
      </c>
      <c r="L1809" s="4">
        <f t="shared" si="57"/>
        <v>0</v>
      </c>
    </row>
    <row r="1810" spans="1:12">
      <c r="A1810" t="s">
        <v>3322</v>
      </c>
      <c r="B1810" t="s">
        <v>4</v>
      </c>
      <c r="C1810" t="s">
        <v>6892</v>
      </c>
      <c r="D1810" t="s">
        <v>1712</v>
      </c>
      <c r="H1810" t="str">
        <f>INDEX('Vensim Variables'!$B:$B,MATCH(EPS!$B1810,'Vensim Variables'!$A:$A,0))</f>
        <v>g pollutant</v>
      </c>
      <c r="I1810" t="str">
        <f t="shared" si="56"/>
        <v>OC</v>
      </c>
      <c r="J1810">
        <f>INDEX(NoSettings!$C:$C,MATCH(EPS!$A1810,NoSettings!$A:$A,0))</f>
        <v>4741000000</v>
      </c>
      <c r="K1810">
        <f>INDEX(GWP!$C$2:$C$13,MATCH(EPS!I1810,GWP!$B$2:$B$13,0))</f>
        <v>0</v>
      </c>
      <c r="L1810" s="4">
        <f t="shared" si="57"/>
        <v>0</v>
      </c>
    </row>
    <row r="1811" spans="1:12">
      <c r="A1811" t="s">
        <v>3323</v>
      </c>
      <c r="B1811" t="s">
        <v>4</v>
      </c>
      <c r="C1811" t="s">
        <v>6892</v>
      </c>
      <c r="D1811" t="s">
        <v>1713</v>
      </c>
      <c r="H1811" t="str">
        <f>INDEX('Vensim Variables'!$B:$B,MATCH(EPS!$B1811,'Vensim Variables'!$A:$A,0))</f>
        <v>g pollutant</v>
      </c>
      <c r="I1811" t="str">
        <f t="shared" si="56"/>
        <v>CH4</v>
      </c>
      <c r="J1811">
        <f>INDEX(NoSettings!$C:$C,MATCH(EPS!$A1811,NoSettings!$A:$A,0))</f>
        <v>5929000000000</v>
      </c>
      <c r="K1811">
        <f>INDEX(GWP!$C$2:$C$13,MATCH(EPS!I1811,GWP!$B$2:$B$13,0))</f>
        <v>28</v>
      </c>
      <c r="L1811" s="4">
        <f t="shared" si="57"/>
        <v>166.012</v>
      </c>
    </row>
    <row r="1812" spans="1:12">
      <c r="A1812" t="s">
        <v>3324</v>
      </c>
      <c r="B1812" t="s">
        <v>4</v>
      </c>
      <c r="C1812" t="s">
        <v>6892</v>
      </c>
      <c r="D1812" t="s">
        <v>1714</v>
      </c>
      <c r="H1812" t="str">
        <f>INDEX('Vensim Variables'!$B:$B,MATCH(EPS!$B1812,'Vensim Variables'!$A:$A,0))</f>
        <v>g pollutant</v>
      </c>
      <c r="I1812" t="str">
        <f t="shared" si="56"/>
        <v>N2O</v>
      </c>
      <c r="J1812">
        <f>INDEX(NoSettings!$C:$C,MATCH(EPS!$A1812,NoSettings!$A:$A,0))</f>
        <v>40600000</v>
      </c>
      <c r="K1812">
        <f>INDEX(GWP!$C$2:$C$13,MATCH(EPS!I1812,GWP!$B$2:$B$13,0))</f>
        <v>265</v>
      </c>
      <c r="L1812" s="4">
        <f t="shared" si="57"/>
        <v>1.0758999999999999E-2</v>
      </c>
    </row>
    <row r="1813" spans="1:12">
      <c r="A1813" t="s">
        <v>3325</v>
      </c>
      <c r="B1813" t="s">
        <v>4</v>
      </c>
      <c r="C1813" t="s">
        <v>6892</v>
      </c>
      <c r="D1813" t="s">
        <v>1715</v>
      </c>
      <c r="H1813" t="str">
        <f>INDEX('Vensim Variables'!$B:$B,MATCH(EPS!$B1813,'Vensim Variables'!$A:$A,0))</f>
        <v>g pollutant</v>
      </c>
      <c r="I1813" t="str">
        <f t="shared" si="56"/>
        <v>F gases</v>
      </c>
      <c r="J1813">
        <f>INDEX(NoSettings!$C:$C,MATCH(EPS!$A1813,NoSettings!$A:$A,0))</f>
        <v>0</v>
      </c>
      <c r="K1813">
        <f>INDEX(GWP!$C$2:$C$13,MATCH(EPS!I1813,GWP!$B$2:$B$13,0))</f>
        <v>1</v>
      </c>
      <c r="L1813" s="4">
        <f t="shared" si="57"/>
        <v>0</v>
      </c>
    </row>
    <row r="1814" spans="1:12">
      <c r="A1814" t="s">
        <v>3326</v>
      </c>
      <c r="B1814" t="s">
        <v>4</v>
      </c>
      <c r="C1814" t="s">
        <v>6893</v>
      </c>
      <c r="D1814" t="s">
        <v>1702</v>
      </c>
      <c r="H1814" t="str">
        <f>INDEX('Vensim Variables'!$B:$B,MATCH(EPS!$B1814,'Vensim Variables'!$A:$A,0))</f>
        <v>g pollutant</v>
      </c>
      <c r="I1814" t="str">
        <f t="shared" si="56"/>
        <v>CO2</v>
      </c>
      <c r="J1814">
        <f>INDEX(NoSettings!$C:$C,MATCH(EPS!$A1814,NoSettings!$A:$A,0))</f>
        <v>0</v>
      </c>
      <c r="K1814">
        <f>INDEX(GWP!$C$2:$C$13,MATCH(EPS!I1814,GWP!$B$2:$B$13,0))</f>
        <v>1</v>
      </c>
      <c r="L1814" s="4">
        <f t="shared" si="57"/>
        <v>0</v>
      </c>
    </row>
    <row r="1815" spans="1:12">
      <c r="A1815" t="s">
        <v>3327</v>
      </c>
      <c r="B1815" t="s">
        <v>4</v>
      </c>
      <c r="C1815" t="s">
        <v>6893</v>
      </c>
      <c r="D1815" t="s">
        <v>1705</v>
      </c>
      <c r="H1815" t="str">
        <f>INDEX('Vensim Variables'!$B:$B,MATCH(EPS!$B1815,'Vensim Variables'!$A:$A,0))</f>
        <v>g pollutant</v>
      </c>
      <c r="I1815" t="str">
        <f t="shared" si="56"/>
        <v>VOC</v>
      </c>
      <c r="J1815">
        <f>INDEX(NoSettings!$C:$C,MATCH(EPS!$A1815,NoSettings!$A:$A,0))</f>
        <v>0</v>
      </c>
      <c r="K1815">
        <f>INDEX(GWP!$C$2:$C$13,MATCH(EPS!I1815,GWP!$B$2:$B$13,0))</f>
        <v>0</v>
      </c>
      <c r="L1815" s="4">
        <f t="shared" si="57"/>
        <v>0</v>
      </c>
    </row>
    <row r="1816" spans="1:12">
      <c r="A1816" t="s">
        <v>3328</v>
      </c>
      <c r="B1816" t="s">
        <v>4</v>
      </c>
      <c r="C1816" t="s">
        <v>6893</v>
      </c>
      <c r="D1816" t="s">
        <v>1706</v>
      </c>
      <c r="H1816" t="str">
        <f>INDEX('Vensim Variables'!$B:$B,MATCH(EPS!$B1816,'Vensim Variables'!$A:$A,0))</f>
        <v>g pollutant</v>
      </c>
      <c r="I1816" t="str">
        <f t="shared" si="56"/>
        <v>CO</v>
      </c>
      <c r="J1816">
        <f>INDEX(NoSettings!$C:$C,MATCH(EPS!$A1816,NoSettings!$A:$A,0))</f>
        <v>0</v>
      </c>
      <c r="K1816">
        <f>INDEX(GWP!$C$2:$C$13,MATCH(EPS!I1816,GWP!$B$2:$B$13,0))</f>
        <v>0</v>
      </c>
      <c r="L1816" s="4">
        <f t="shared" si="57"/>
        <v>0</v>
      </c>
    </row>
    <row r="1817" spans="1:12">
      <c r="A1817" t="s">
        <v>3329</v>
      </c>
      <c r="B1817" t="s">
        <v>4</v>
      </c>
      <c r="C1817" t="s">
        <v>6893</v>
      </c>
      <c r="D1817" t="s">
        <v>1707</v>
      </c>
      <c r="H1817" t="str">
        <f>INDEX('Vensim Variables'!$B:$B,MATCH(EPS!$B1817,'Vensim Variables'!$A:$A,0))</f>
        <v>g pollutant</v>
      </c>
      <c r="I1817" t="str">
        <f t="shared" si="56"/>
        <v>NOx</v>
      </c>
      <c r="J1817">
        <f>INDEX(NoSettings!$C:$C,MATCH(EPS!$A1817,NoSettings!$A:$A,0))</f>
        <v>0</v>
      </c>
      <c r="K1817">
        <f>INDEX(GWP!$C$2:$C$13,MATCH(EPS!I1817,GWP!$B$2:$B$13,0))</f>
        <v>0</v>
      </c>
      <c r="L1817" s="4">
        <f t="shared" si="57"/>
        <v>0</v>
      </c>
    </row>
    <row r="1818" spans="1:12">
      <c r="A1818" t="s">
        <v>3330</v>
      </c>
      <c r="B1818" t="s">
        <v>4</v>
      </c>
      <c r="C1818" t="s">
        <v>6893</v>
      </c>
      <c r="D1818" t="s">
        <v>1708</v>
      </c>
      <c r="H1818" t="str">
        <f>INDEX('Vensim Variables'!$B:$B,MATCH(EPS!$B1818,'Vensim Variables'!$A:$A,0))</f>
        <v>g pollutant</v>
      </c>
      <c r="I1818" t="str">
        <f t="shared" si="56"/>
        <v>PM10</v>
      </c>
      <c r="J1818">
        <f>INDEX(NoSettings!$C:$C,MATCH(EPS!$A1818,NoSettings!$A:$A,0))</f>
        <v>0</v>
      </c>
      <c r="K1818">
        <f>INDEX(GWP!$C$2:$C$13,MATCH(EPS!I1818,GWP!$B$2:$B$13,0))</f>
        <v>0</v>
      </c>
      <c r="L1818" s="4">
        <f t="shared" si="57"/>
        <v>0</v>
      </c>
    </row>
    <row r="1819" spans="1:12">
      <c r="A1819" t="s">
        <v>3331</v>
      </c>
      <c r="B1819" t="s">
        <v>4</v>
      </c>
      <c r="C1819" t="s">
        <v>6893</v>
      </c>
      <c r="D1819" t="s">
        <v>1709</v>
      </c>
      <c r="H1819" t="str">
        <f>INDEX('Vensim Variables'!$B:$B,MATCH(EPS!$B1819,'Vensim Variables'!$A:$A,0))</f>
        <v>g pollutant</v>
      </c>
      <c r="I1819" t="str">
        <f t="shared" si="56"/>
        <v>PM25</v>
      </c>
      <c r="J1819">
        <f>INDEX(NoSettings!$C:$C,MATCH(EPS!$A1819,NoSettings!$A:$A,0))</f>
        <v>0</v>
      </c>
      <c r="K1819">
        <f>INDEX(GWP!$C$2:$C$13,MATCH(EPS!I1819,GWP!$B$2:$B$13,0))</f>
        <v>0</v>
      </c>
      <c r="L1819" s="4">
        <f t="shared" si="57"/>
        <v>0</v>
      </c>
    </row>
    <row r="1820" spans="1:12">
      <c r="A1820" t="s">
        <v>3332</v>
      </c>
      <c r="B1820" t="s">
        <v>4</v>
      </c>
      <c r="C1820" t="s">
        <v>6893</v>
      </c>
      <c r="D1820" t="s">
        <v>1710</v>
      </c>
      <c r="H1820" t="str">
        <f>INDEX('Vensim Variables'!$B:$B,MATCH(EPS!$B1820,'Vensim Variables'!$A:$A,0))</f>
        <v>g pollutant</v>
      </c>
      <c r="I1820" t="str">
        <f t="shared" si="56"/>
        <v>SOx</v>
      </c>
      <c r="J1820">
        <f>INDEX(NoSettings!$C:$C,MATCH(EPS!$A1820,NoSettings!$A:$A,0))</f>
        <v>0</v>
      </c>
      <c r="K1820">
        <f>INDEX(GWP!$C$2:$C$13,MATCH(EPS!I1820,GWP!$B$2:$B$13,0))</f>
        <v>0</v>
      </c>
      <c r="L1820" s="4">
        <f t="shared" si="57"/>
        <v>0</v>
      </c>
    </row>
    <row r="1821" spans="1:12">
      <c r="A1821" t="s">
        <v>3333</v>
      </c>
      <c r="B1821" t="s">
        <v>4</v>
      </c>
      <c r="C1821" t="s">
        <v>6893</v>
      </c>
      <c r="D1821" t="s">
        <v>1711</v>
      </c>
      <c r="H1821" t="str">
        <f>INDEX('Vensim Variables'!$B:$B,MATCH(EPS!$B1821,'Vensim Variables'!$A:$A,0))</f>
        <v>g pollutant</v>
      </c>
      <c r="I1821" t="str">
        <f t="shared" si="56"/>
        <v>BC</v>
      </c>
      <c r="J1821">
        <f>INDEX(NoSettings!$C:$C,MATCH(EPS!$A1821,NoSettings!$A:$A,0))</f>
        <v>0</v>
      </c>
      <c r="K1821">
        <f>INDEX(GWP!$C$2:$C$13,MATCH(EPS!I1821,GWP!$B$2:$B$13,0))</f>
        <v>0</v>
      </c>
      <c r="L1821" s="4">
        <f t="shared" si="57"/>
        <v>0</v>
      </c>
    </row>
    <row r="1822" spans="1:12">
      <c r="A1822" t="s">
        <v>3334</v>
      </c>
      <c r="B1822" t="s">
        <v>4</v>
      </c>
      <c r="C1822" t="s">
        <v>6893</v>
      </c>
      <c r="D1822" t="s">
        <v>1712</v>
      </c>
      <c r="H1822" t="str">
        <f>INDEX('Vensim Variables'!$B:$B,MATCH(EPS!$B1822,'Vensim Variables'!$A:$A,0))</f>
        <v>g pollutant</v>
      </c>
      <c r="I1822" t="str">
        <f t="shared" si="56"/>
        <v>OC</v>
      </c>
      <c r="J1822">
        <f>INDEX(NoSettings!$C:$C,MATCH(EPS!$A1822,NoSettings!$A:$A,0))</f>
        <v>0</v>
      </c>
      <c r="K1822">
        <f>INDEX(GWP!$C$2:$C$13,MATCH(EPS!I1822,GWP!$B$2:$B$13,0))</f>
        <v>0</v>
      </c>
      <c r="L1822" s="4">
        <f t="shared" si="57"/>
        <v>0</v>
      </c>
    </row>
    <row r="1823" spans="1:12">
      <c r="A1823" t="s">
        <v>3335</v>
      </c>
      <c r="B1823" t="s">
        <v>4</v>
      </c>
      <c r="C1823" t="s">
        <v>6893</v>
      </c>
      <c r="D1823" t="s">
        <v>1713</v>
      </c>
      <c r="H1823" t="str">
        <f>INDEX('Vensim Variables'!$B:$B,MATCH(EPS!$B1823,'Vensim Variables'!$A:$A,0))</f>
        <v>g pollutant</v>
      </c>
      <c r="I1823" t="str">
        <f t="shared" si="56"/>
        <v>CH4</v>
      </c>
      <c r="J1823">
        <f>INDEX(NoSettings!$C:$C,MATCH(EPS!$A1823,NoSettings!$A:$A,0))</f>
        <v>0</v>
      </c>
      <c r="K1823">
        <f>INDEX(GWP!$C$2:$C$13,MATCH(EPS!I1823,GWP!$B$2:$B$13,0))</f>
        <v>28</v>
      </c>
      <c r="L1823" s="4">
        <f t="shared" si="57"/>
        <v>0</v>
      </c>
    </row>
    <row r="1824" spans="1:12">
      <c r="A1824" t="s">
        <v>3336</v>
      </c>
      <c r="B1824" t="s">
        <v>4</v>
      </c>
      <c r="C1824" t="s">
        <v>6893</v>
      </c>
      <c r="D1824" t="s">
        <v>1714</v>
      </c>
      <c r="H1824" t="str">
        <f>INDEX('Vensim Variables'!$B:$B,MATCH(EPS!$B1824,'Vensim Variables'!$A:$A,0))</f>
        <v>g pollutant</v>
      </c>
      <c r="I1824" t="str">
        <f t="shared" si="56"/>
        <v>N2O</v>
      </c>
      <c r="J1824">
        <f>INDEX(NoSettings!$C:$C,MATCH(EPS!$A1824,NoSettings!$A:$A,0))</f>
        <v>0</v>
      </c>
      <c r="K1824">
        <f>INDEX(GWP!$C$2:$C$13,MATCH(EPS!I1824,GWP!$B$2:$B$13,0))</f>
        <v>265</v>
      </c>
      <c r="L1824" s="4">
        <f t="shared" si="57"/>
        <v>0</v>
      </c>
    </row>
    <row r="1825" spans="1:12">
      <c r="A1825" t="s">
        <v>3337</v>
      </c>
      <c r="B1825" t="s">
        <v>4</v>
      </c>
      <c r="C1825" t="s">
        <v>6893</v>
      </c>
      <c r="D1825" t="s">
        <v>1715</v>
      </c>
      <c r="H1825" t="str">
        <f>INDEX('Vensim Variables'!$B:$B,MATCH(EPS!$B1825,'Vensim Variables'!$A:$A,0))</f>
        <v>g pollutant</v>
      </c>
      <c r="I1825" t="str">
        <f t="shared" si="56"/>
        <v>F gases</v>
      </c>
      <c r="J1825">
        <f>INDEX(NoSettings!$C:$C,MATCH(EPS!$A1825,NoSettings!$A:$A,0))</f>
        <v>0</v>
      </c>
      <c r="K1825">
        <f>INDEX(GWP!$C$2:$C$13,MATCH(EPS!I1825,GWP!$B$2:$B$13,0))</f>
        <v>1</v>
      </c>
      <c r="L1825" s="4">
        <f t="shared" si="57"/>
        <v>0</v>
      </c>
    </row>
    <row r="1826" spans="1:12">
      <c r="A1826" t="s">
        <v>3338</v>
      </c>
      <c r="B1826" t="s">
        <v>4</v>
      </c>
      <c r="C1826" t="s">
        <v>6894</v>
      </c>
      <c r="D1826" t="s">
        <v>1702</v>
      </c>
      <c r="H1826" t="str">
        <f>INDEX('Vensim Variables'!$B:$B,MATCH(EPS!$B1826,'Vensim Variables'!$A:$A,0))</f>
        <v>g pollutant</v>
      </c>
      <c r="I1826" t="str">
        <f t="shared" si="56"/>
        <v>CO2</v>
      </c>
      <c r="J1826">
        <f>INDEX(NoSettings!$C:$C,MATCH(EPS!$A1826,NoSettings!$A:$A,0))</f>
        <v>5000000000000</v>
      </c>
      <c r="K1826">
        <f>INDEX(GWP!$C$2:$C$13,MATCH(EPS!I1826,GWP!$B$2:$B$13,0))</f>
        <v>1</v>
      </c>
      <c r="L1826" s="4">
        <f t="shared" si="57"/>
        <v>5</v>
      </c>
    </row>
    <row r="1827" spans="1:12">
      <c r="A1827" t="s">
        <v>3339</v>
      </c>
      <c r="B1827" t="s">
        <v>4</v>
      </c>
      <c r="C1827" t="s">
        <v>6894</v>
      </c>
      <c r="D1827" t="s">
        <v>1705</v>
      </c>
      <c r="H1827" t="str">
        <f>INDEX('Vensim Variables'!$B:$B,MATCH(EPS!$B1827,'Vensim Variables'!$A:$A,0))</f>
        <v>g pollutant</v>
      </c>
      <c r="I1827" t="str">
        <f t="shared" si="56"/>
        <v>VOC</v>
      </c>
      <c r="J1827">
        <f>INDEX(NoSettings!$C:$C,MATCH(EPS!$A1827,NoSettings!$A:$A,0))</f>
        <v>0</v>
      </c>
      <c r="K1827">
        <f>INDEX(GWP!$C$2:$C$13,MATCH(EPS!I1827,GWP!$B$2:$B$13,0))</f>
        <v>0</v>
      </c>
      <c r="L1827" s="4">
        <f t="shared" si="57"/>
        <v>0</v>
      </c>
    </row>
    <row r="1828" spans="1:12">
      <c r="A1828" t="s">
        <v>3340</v>
      </c>
      <c r="B1828" t="s">
        <v>4</v>
      </c>
      <c r="C1828" t="s">
        <v>6894</v>
      </c>
      <c r="D1828" t="s">
        <v>1706</v>
      </c>
      <c r="H1828" t="str">
        <f>INDEX('Vensim Variables'!$B:$B,MATCH(EPS!$B1828,'Vensim Variables'!$A:$A,0))</f>
        <v>g pollutant</v>
      </c>
      <c r="I1828" t="str">
        <f t="shared" si="56"/>
        <v>CO</v>
      </c>
      <c r="J1828">
        <f>INDEX(NoSettings!$C:$C,MATCH(EPS!$A1828,NoSettings!$A:$A,0))</f>
        <v>0</v>
      </c>
      <c r="K1828">
        <f>INDEX(GWP!$C$2:$C$13,MATCH(EPS!I1828,GWP!$B$2:$B$13,0))</f>
        <v>0</v>
      </c>
      <c r="L1828" s="4">
        <f t="shared" si="57"/>
        <v>0</v>
      </c>
    </row>
    <row r="1829" spans="1:12">
      <c r="A1829" t="s">
        <v>3341</v>
      </c>
      <c r="B1829" t="s">
        <v>4</v>
      </c>
      <c r="C1829" t="s">
        <v>6894</v>
      </c>
      <c r="D1829" t="s">
        <v>1707</v>
      </c>
      <c r="H1829" t="str">
        <f>INDEX('Vensim Variables'!$B:$B,MATCH(EPS!$B1829,'Vensim Variables'!$A:$A,0))</f>
        <v>g pollutant</v>
      </c>
      <c r="I1829" t="str">
        <f t="shared" si="56"/>
        <v>NOx</v>
      </c>
      <c r="J1829">
        <f>INDEX(NoSettings!$C:$C,MATCH(EPS!$A1829,NoSettings!$A:$A,0))</f>
        <v>0</v>
      </c>
      <c r="K1829">
        <f>INDEX(GWP!$C$2:$C$13,MATCH(EPS!I1829,GWP!$B$2:$B$13,0))</f>
        <v>0</v>
      </c>
      <c r="L1829" s="4">
        <f t="shared" si="57"/>
        <v>0</v>
      </c>
    </row>
    <row r="1830" spans="1:12">
      <c r="A1830" t="s">
        <v>3342</v>
      </c>
      <c r="B1830" t="s">
        <v>4</v>
      </c>
      <c r="C1830" t="s">
        <v>6894</v>
      </c>
      <c r="D1830" t="s">
        <v>1708</v>
      </c>
      <c r="H1830" t="str">
        <f>INDEX('Vensim Variables'!$B:$B,MATCH(EPS!$B1830,'Vensim Variables'!$A:$A,0))</f>
        <v>g pollutant</v>
      </c>
      <c r="I1830" t="str">
        <f t="shared" si="56"/>
        <v>PM10</v>
      </c>
      <c r="J1830">
        <f>INDEX(NoSettings!$C:$C,MATCH(EPS!$A1830,NoSettings!$A:$A,0))</f>
        <v>0</v>
      </c>
      <c r="K1830">
        <f>INDEX(GWP!$C$2:$C$13,MATCH(EPS!I1830,GWP!$B$2:$B$13,0))</f>
        <v>0</v>
      </c>
      <c r="L1830" s="4">
        <f t="shared" si="57"/>
        <v>0</v>
      </c>
    </row>
    <row r="1831" spans="1:12">
      <c r="A1831" t="s">
        <v>3343</v>
      </c>
      <c r="B1831" t="s">
        <v>4</v>
      </c>
      <c r="C1831" t="s">
        <v>6894</v>
      </c>
      <c r="D1831" t="s">
        <v>1709</v>
      </c>
      <c r="H1831" t="str">
        <f>INDEX('Vensim Variables'!$B:$B,MATCH(EPS!$B1831,'Vensim Variables'!$A:$A,0))</f>
        <v>g pollutant</v>
      </c>
      <c r="I1831" t="str">
        <f t="shared" si="56"/>
        <v>PM25</v>
      </c>
      <c r="J1831">
        <f>INDEX(NoSettings!$C:$C,MATCH(EPS!$A1831,NoSettings!$A:$A,0))</f>
        <v>0</v>
      </c>
      <c r="K1831">
        <f>INDEX(GWP!$C$2:$C$13,MATCH(EPS!I1831,GWP!$B$2:$B$13,0))</f>
        <v>0</v>
      </c>
      <c r="L1831" s="4">
        <f t="shared" si="57"/>
        <v>0</v>
      </c>
    </row>
    <row r="1832" spans="1:12">
      <c r="A1832" t="s">
        <v>3344</v>
      </c>
      <c r="B1832" t="s">
        <v>4</v>
      </c>
      <c r="C1832" t="s">
        <v>6894</v>
      </c>
      <c r="D1832" t="s">
        <v>1710</v>
      </c>
      <c r="H1832" t="str">
        <f>INDEX('Vensim Variables'!$B:$B,MATCH(EPS!$B1832,'Vensim Variables'!$A:$A,0))</f>
        <v>g pollutant</v>
      </c>
      <c r="I1832" t="str">
        <f t="shared" si="56"/>
        <v>SOx</v>
      </c>
      <c r="J1832">
        <f>INDEX(NoSettings!$C:$C,MATCH(EPS!$A1832,NoSettings!$A:$A,0))</f>
        <v>0</v>
      </c>
      <c r="K1832">
        <f>INDEX(GWP!$C$2:$C$13,MATCH(EPS!I1832,GWP!$B$2:$B$13,0))</f>
        <v>0</v>
      </c>
      <c r="L1832" s="4">
        <f t="shared" si="57"/>
        <v>0</v>
      </c>
    </row>
    <row r="1833" spans="1:12">
      <c r="A1833" t="s">
        <v>3345</v>
      </c>
      <c r="B1833" t="s">
        <v>4</v>
      </c>
      <c r="C1833" t="s">
        <v>6894</v>
      </c>
      <c r="D1833" t="s">
        <v>1711</v>
      </c>
      <c r="H1833" t="str">
        <f>INDEX('Vensim Variables'!$B:$B,MATCH(EPS!$B1833,'Vensim Variables'!$A:$A,0))</f>
        <v>g pollutant</v>
      </c>
      <c r="I1833" t="str">
        <f t="shared" si="56"/>
        <v>BC</v>
      </c>
      <c r="J1833">
        <f>INDEX(NoSettings!$C:$C,MATCH(EPS!$A1833,NoSettings!$A:$A,0))</f>
        <v>0</v>
      </c>
      <c r="K1833">
        <f>INDEX(GWP!$C$2:$C$13,MATCH(EPS!I1833,GWP!$B$2:$B$13,0))</f>
        <v>0</v>
      </c>
      <c r="L1833" s="4">
        <f t="shared" si="57"/>
        <v>0</v>
      </c>
    </row>
    <row r="1834" spans="1:12">
      <c r="A1834" t="s">
        <v>3346</v>
      </c>
      <c r="B1834" t="s">
        <v>4</v>
      </c>
      <c r="C1834" t="s">
        <v>6894</v>
      </c>
      <c r="D1834" t="s">
        <v>1712</v>
      </c>
      <c r="H1834" t="str">
        <f>INDEX('Vensim Variables'!$B:$B,MATCH(EPS!$B1834,'Vensim Variables'!$A:$A,0))</f>
        <v>g pollutant</v>
      </c>
      <c r="I1834" t="str">
        <f t="shared" si="56"/>
        <v>OC</v>
      </c>
      <c r="J1834">
        <f>INDEX(NoSettings!$C:$C,MATCH(EPS!$A1834,NoSettings!$A:$A,0))</f>
        <v>0</v>
      </c>
      <c r="K1834">
        <f>INDEX(GWP!$C$2:$C$13,MATCH(EPS!I1834,GWP!$B$2:$B$13,0))</f>
        <v>0</v>
      </c>
      <c r="L1834" s="4">
        <f t="shared" si="57"/>
        <v>0</v>
      </c>
    </row>
    <row r="1835" spans="1:12">
      <c r="A1835" t="s">
        <v>3347</v>
      </c>
      <c r="B1835" t="s">
        <v>4</v>
      </c>
      <c r="C1835" t="s">
        <v>6894</v>
      </c>
      <c r="D1835" t="s">
        <v>1713</v>
      </c>
      <c r="H1835" t="str">
        <f>INDEX('Vensim Variables'!$B:$B,MATCH(EPS!$B1835,'Vensim Variables'!$A:$A,0))</f>
        <v>g pollutant</v>
      </c>
      <c r="I1835" t="str">
        <f t="shared" si="56"/>
        <v>CH4</v>
      </c>
      <c r="J1835">
        <f>INDEX(NoSettings!$C:$C,MATCH(EPS!$A1835,NoSettings!$A:$A,0))</f>
        <v>0</v>
      </c>
      <c r="K1835">
        <f>INDEX(GWP!$C$2:$C$13,MATCH(EPS!I1835,GWP!$B$2:$B$13,0))</f>
        <v>28</v>
      </c>
      <c r="L1835" s="4">
        <f t="shared" si="57"/>
        <v>0</v>
      </c>
    </row>
    <row r="1836" spans="1:12">
      <c r="A1836" t="s">
        <v>3348</v>
      </c>
      <c r="B1836" t="s">
        <v>4</v>
      </c>
      <c r="C1836" t="s">
        <v>6894</v>
      </c>
      <c r="D1836" t="s">
        <v>1714</v>
      </c>
      <c r="H1836" t="str">
        <f>INDEX('Vensim Variables'!$B:$B,MATCH(EPS!$B1836,'Vensim Variables'!$A:$A,0))</f>
        <v>g pollutant</v>
      </c>
      <c r="I1836" t="str">
        <f t="shared" si="56"/>
        <v>N2O</v>
      </c>
      <c r="J1836">
        <f>INDEX(NoSettings!$C:$C,MATCH(EPS!$A1836,NoSettings!$A:$A,0))</f>
        <v>0</v>
      </c>
      <c r="K1836">
        <f>INDEX(GWP!$C$2:$C$13,MATCH(EPS!I1836,GWP!$B$2:$B$13,0))</f>
        <v>265</v>
      </c>
      <c r="L1836" s="4">
        <f t="shared" si="57"/>
        <v>0</v>
      </c>
    </row>
    <row r="1837" spans="1:12">
      <c r="A1837" t="s">
        <v>3349</v>
      </c>
      <c r="B1837" t="s">
        <v>4</v>
      </c>
      <c r="C1837" t="s">
        <v>6894</v>
      </c>
      <c r="D1837" t="s">
        <v>1715</v>
      </c>
      <c r="H1837" t="str">
        <f>INDEX('Vensim Variables'!$B:$B,MATCH(EPS!$B1837,'Vensim Variables'!$A:$A,0))</f>
        <v>g pollutant</v>
      </c>
      <c r="I1837" t="str">
        <f t="shared" si="56"/>
        <v>F gases</v>
      </c>
      <c r="J1837">
        <f>INDEX(NoSettings!$C:$C,MATCH(EPS!$A1837,NoSettings!$A:$A,0))</f>
        <v>0</v>
      </c>
      <c r="K1837">
        <f>INDEX(GWP!$C$2:$C$13,MATCH(EPS!I1837,GWP!$B$2:$B$13,0))</f>
        <v>1</v>
      </c>
      <c r="L1837" s="4">
        <f t="shared" si="57"/>
        <v>0</v>
      </c>
    </row>
    <row r="1838" spans="1:12">
      <c r="A1838" t="s">
        <v>3350</v>
      </c>
      <c r="B1838" t="s">
        <v>4</v>
      </c>
      <c r="C1838" t="s">
        <v>6895</v>
      </c>
      <c r="D1838" t="s">
        <v>1702</v>
      </c>
      <c r="H1838" t="str">
        <f>INDEX('Vensim Variables'!$B:$B,MATCH(EPS!$B1838,'Vensim Variables'!$A:$A,0))</f>
        <v>g pollutant</v>
      </c>
      <c r="I1838" t="str">
        <f t="shared" si="56"/>
        <v>CO2</v>
      </c>
      <c r="J1838">
        <f>INDEX(NoSettings!$C:$C,MATCH(EPS!$A1838,NoSettings!$A:$A,0))</f>
        <v>0</v>
      </c>
      <c r="K1838">
        <f>INDEX(GWP!$C$2:$C$13,MATCH(EPS!I1838,GWP!$B$2:$B$13,0))</f>
        <v>1</v>
      </c>
      <c r="L1838" s="4">
        <f t="shared" si="57"/>
        <v>0</v>
      </c>
    </row>
    <row r="1839" spans="1:12">
      <c r="A1839" t="s">
        <v>3351</v>
      </c>
      <c r="B1839" t="s">
        <v>4</v>
      </c>
      <c r="C1839" t="s">
        <v>6895</v>
      </c>
      <c r="D1839" t="s">
        <v>1705</v>
      </c>
      <c r="H1839" t="str">
        <f>INDEX('Vensim Variables'!$B:$B,MATCH(EPS!$B1839,'Vensim Variables'!$A:$A,0))</f>
        <v>g pollutant</v>
      </c>
      <c r="I1839" t="str">
        <f t="shared" si="56"/>
        <v>VOC</v>
      </c>
      <c r="J1839">
        <f>INDEX(NoSettings!$C:$C,MATCH(EPS!$A1839,NoSettings!$A:$A,0))</f>
        <v>0</v>
      </c>
      <c r="K1839">
        <f>INDEX(GWP!$C$2:$C$13,MATCH(EPS!I1839,GWP!$B$2:$B$13,0))</f>
        <v>0</v>
      </c>
      <c r="L1839" s="4">
        <f t="shared" si="57"/>
        <v>0</v>
      </c>
    </row>
    <row r="1840" spans="1:12">
      <c r="A1840" t="s">
        <v>3352</v>
      </c>
      <c r="B1840" t="s">
        <v>4</v>
      </c>
      <c r="C1840" t="s">
        <v>6895</v>
      </c>
      <c r="D1840" t="s">
        <v>1706</v>
      </c>
      <c r="H1840" t="str">
        <f>INDEX('Vensim Variables'!$B:$B,MATCH(EPS!$B1840,'Vensim Variables'!$A:$A,0))</f>
        <v>g pollutant</v>
      </c>
      <c r="I1840" t="str">
        <f t="shared" si="56"/>
        <v>CO</v>
      </c>
      <c r="J1840">
        <f>INDEX(NoSettings!$C:$C,MATCH(EPS!$A1840,NoSettings!$A:$A,0))</f>
        <v>0</v>
      </c>
      <c r="K1840">
        <f>INDEX(GWP!$C$2:$C$13,MATCH(EPS!I1840,GWP!$B$2:$B$13,0))</f>
        <v>0</v>
      </c>
      <c r="L1840" s="4">
        <f t="shared" si="57"/>
        <v>0</v>
      </c>
    </row>
    <row r="1841" spans="1:12">
      <c r="A1841" t="s">
        <v>3353</v>
      </c>
      <c r="B1841" t="s">
        <v>4</v>
      </c>
      <c r="C1841" t="s">
        <v>6895</v>
      </c>
      <c r="D1841" t="s">
        <v>1707</v>
      </c>
      <c r="H1841" t="str">
        <f>INDEX('Vensim Variables'!$B:$B,MATCH(EPS!$B1841,'Vensim Variables'!$A:$A,0))</f>
        <v>g pollutant</v>
      </c>
      <c r="I1841" t="str">
        <f t="shared" si="56"/>
        <v>NOx</v>
      </c>
      <c r="J1841">
        <f>INDEX(NoSettings!$C:$C,MATCH(EPS!$A1841,NoSettings!$A:$A,0))</f>
        <v>0</v>
      </c>
      <c r="K1841">
        <f>INDEX(GWP!$C$2:$C$13,MATCH(EPS!I1841,GWP!$B$2:$B$13,0))</f>
        <v>0</v>
      </c>
      <c r="L1841" s="4">
        <f t="shared" si="57"/>
        <v>0</v>
      </c>
    </row>
    <row r="1842" spans="1:12">
      <c r="A1842" t="s">
        <v>3354</v>
      </c>
      <c r="B1842" t="s">
        <v>4</v>
      </c>
      <c r="C1842" t="s">
        <v>6895</v>
      </c>
      <c r="D1842" t="s">
        <v>1708</v>
      </c>
      <c r="H1842" t="str">
        <f>INDEX('Vensim Variables'!$B:$B,MATCH(EPS!$B1842,'Vensim Variables'!$A:$A,0))</f>
        <v>g pollutant</v>
      </c>
      <c r="I1842" t="str">
        <f t="shared" si="56"/>
        <v>PM10</v>
      </c>
      <c r="J1842">
        <f>INDEX(NoSettings!$C:$C,MATCH(EPS!$A1842,NoSettings!$A:$A,0))</f>
        <v>0</v>
      </c>
      <c r="K1842">
        <f>INDEX(GWP!$C$2:$C$13,MATCH(EPS!I1842,GWP!$B$2:$B$13,0))</f>
        <v>0</v>
      </c>
      <c r="L1842" s="4">
        <f t="shared" si="57"/>
        <v>0</v>
      </c>
    </row>
    <row r="1843" spans="1:12">
      <c r="A1843" t="s">
        <v>3355</v>
      </c>
      <c r="B1843" t="s">
        <v>4</v>
      </c>
      <c r="C1843" t="s">
        <v>6895</v>
      </c>
      <c r="D1843" t="s">
        <v>1709</v>
      </c>
      <c r="H1843" t="str">
        <f>INDEX('Vensim Variables'!$B:$B,MATCH(EPS!$B1843,'Vensim Variables'!$A:$A,0))</f>
        <v>g pollutant</v>
      </c>
      <c r="I1843" t="str">
        <f t="shared" si="56"/>
        <v>PM25</v>
      </c>
      <c r="J1843">
        <f>INDEX(NoSettings!$C:$C,MATCH(EPS!$A1843,NoSettings!$A:$A,0))</f>
        <v>0</v>
      </c>
      <c r="K1843">
        <f>INDEX(GWP!$C$2:$C$13,MATCH(EPS!I1843,GWP!$B$2:$B$13,0))</f>
        <v>0</v>
      </c>
      <c r="L1843" s="4">
        <f t="shared" si="57"/>
        <v>0</v>
      </c>
    </row>
    <row r="1844" spans="1:12">
      <c r="A1844" t="s">
        <v>3356</v>
      </c>
      <c r="B1844" t="s">
        <v>4</v>
      </c>
      <c r="C1844" t="s">
        <v>6895</v>
      </c>
      <c r="D1844" t="s">
        <v>1710</v>
      </c>
      <c r="H1844" t="str">
        <f>INDEX('Vensim Variables'!$B:$B,MATCH(EPS!$B1844,'Vensim Variables'!$A:$A,0))</f>
        <v>g pollutant</v>
      </c>
      <c r="I1844" t="str">
        <f t="shared" si="56"/>
        <v>SOx</v>
      </c>
      <c r="J1844">
        <f>INDEX(NoSettings!$C:$C,MATCH(EPS!$A1844,NoSettings!$A:$A,0))</f>
        <v>0</v>
      </c>
      <c r="K1844">
        <f>INDEX(GWP!$C$2:$C$13,MATCH(EPS!I1844,GWP!$B$2:$B$13,0))</f>
        <v>0</v>
      </c>
      <c r="L1844" s="4">
        <f t="shared" si="57"/>
        <v>0</v>
      </c>
    </row>
    <row r="1845" spans="1:12">
      <c r="A1845" t="s">
        <v>3357</v>
      </c>
      <c r="B1845" t="s">
        <v>4</v>
      </c>
      <c r="C1845" t="s">
        <v>6895</v>
      </c>
      <c r="D1845" t="s">
        <v>1711</v>
      </c>
      <c r="H1845" t="str">
        <f>INDEX('Vensim Variables'!$B:$B,MATCH(EPS!$B1845,'Vensim Variables'!$A:$A,0))</f>
        <v>g pollutant</v>
      </c>
      <c r="I1845" t="str">
        <f t="shared" si="56"/>
        <v>BC</v>
      </c>
      <c r="J1845">
        <f>INDEX(NoSettings!$C:$C,MATCH(EPS!$A1845,NoSettings!$A:$A,0))</f>
        <v>0</v>
      </c>
      <c r="K1845">
        <f>INDEX(GWP!$C$2:$C$13,MATCH(EPS!I1845,GWP!$B$2:$B$13,0))</f>
        <v>0</v>
      </c>
      <c r="L1845" s="4">
        <f t="shared" si="57"/>
        <v>0</v>
      </c>
    </row>
    <row r="1846" spans="1:12">
      <c r="A1846" t="s">
        <v>3358</v>
      </c>
      <c r="B1846" t="s">
        <v>4</v>
      </c>
      <c r="C1846" t="s">
        <v>6895</v>
      </c>
      <c r="D1846" t="s">
        <v>1712</v>
      </c>
      <c r="H1846" t="str">
        <f>INDEX('Vensim Variables'!$B:$B,MATCH(EPS!$B1846,'Vensim Variables'!$A:$A,0))</f>
        <v>g pollutant</v>
      </c>
      <c r="I1846" t="str">
        <f t="shared" si="56"/>
        <v>OC</v>
      </c>
      <c r="J1846">
        <f>INDEX(NoSettings!$C:$C,MATCH(EPS!$A1846,NoSettings!$A:$A,0))</f>
        <v>0</v>
      </c>
      <c r="K1846">
        <f>INDEX(GWP!$C$2:$C$13,MATCH(EPS!I1846,GWP!$B$2:$B$13,0))</f>
        <v>0</v>
      </c>
      <c r="L1846" s="4">
        <f t="shared" si="57"/>
        <v>0</v>
      </c>
    </row>
    <row r="1847" spans="1:12">
      <c r="A1847" t="s">
        <v>3359</v>
      </c>
      <c r="B1847" t="s">
        <v>4</v>
      </c>
      <c r="C1847" t="s">
        <v>6895</v>
      </c>
      <c r="D1847" t="s">
        <v>1713</v>
      </c>
      <c r="H1847" t="str">
        <f>INDEX('Vensim Variables'!$B:$B,MATCH(EPS!$B1847,'Vensim Variables'!$A:$A,0))</f>
        <v>g pollutant</v>
      </c>
      <c r="I1847" t="str">
        <f t="shared" si="56"/>
        <v>CH4</v>
      </c>
      <c r="J1847">
        <f>INDEX(NoSettings!$C:$C,MATCH(EPS!$A1847,NoSettings!$A:$A,0))</f>
        <v>0</v>
      </c>
      <c r="K1847">
        <f>INDEX(GWP!$C$2:$C$13,MATCH(EPS!I1847,GWP!$B$2:$B$13,0))</f>
        <v>28</v>
      </c>
      <c r="L1847" s="4">
        <f t="shared" si="57"/>
        <v>0</v>
      </c>
    </row>
    <row r="1848" spans="1:12">
      <c r="A1848" t="s">
        <v>3360</v>
      </c>
      <c r="B1848" t="s">
        <v>4</v>
      </c>
      <c r="C1848" t="s">
        <v>6895</v>
      </c>
      <c r="D1848" t="s">
        <v>1714</v>
      </c>
      <c r="H1848" t="str">
        <f>INDEX('Vensim Variables'!$B:$B,MATCH(EPS!$B1848,'Vensim Variables'!$A:$A,0))</f>
        <v>g pollutant</v>
      </c>
      <c r="I1848" t="str">
        <f t="shared" si="56"/>
        <v>N2O</v>
      </c>
      <c r="J1848">
        <f>INDEX(NoSettings!$C:$C,MATCH(EPS!$A1848,NoSettings!$A:$A,0))</f>
        <v>0</v>
      </c>
      <c r="K1848">
        <f>INDEX(GWP!$C$2:$C$13,MATCH(EPS!I1848,GWP!$B$2:$B$13,0))</f>
        <v>265</v>
      </c>
      <c r="L1848" s="4">
        <f t="shared" si="57"/>
        <v>0</v>
      </c>
    </row>
    <row r="1849" spans="1:12">
      <c r="A1849" t="s">
        <v>3361</v>
      </c>
      <c r="B1849" t="s">
        <v>4</v>
      </c>
      <c r="C1849" t="s">
        <v>6895</v>
      </c>
      <c r="D1849" t="s">
        <v>1715</v>
      </c>
      <c r="H1849" t="str">
        <f>INDEX('Vensim Variables'!$B:$B,MATCH(EPS!$B1849,'Vensim Variables'!$A:$A,0))</f>
        <v>g pollutant</v>
      </c>
      <c r="I1849" t="str">
        <f t="shared" si="56"/>
        <v>F gases</v>
      </c>
      <c r="J1849">
        <f>INDEX(NoSettings!$C:$C,MATCH(EPS!$A1849,NoSettings!$A:$A,0))</f>
        <v>0</v>
      </c>
      <c r="K1849">
        <f>INDEX(GWP!$C$2:$C$13,MATCH(EPS!I1849,GWP!$B$2:$B$13,0))</f>
        <v>1</v>
      </c>
      <c r="L1849" s="4">
        <f t="shared" si="57"/>
        <v>0</v>
      </c>
    </row>
    <row r="1850" spans="1:12">
      <c r="A1850" t="s">
        <v>3362</v>
      </c>
      <c r="B1850" t="s">
        <v>4</v>
      </c>
      <c r="C1850" t="s">
        <v>6896</v>
      </c>
      <c r="D1850" t="s">
        <v>1702</v>
      </c>
      <c r="H1850" t="str">
        <f>INDEX('Vensim Variables'!$B:$B,MATCH(EPS!$B1850,'Vensim Variables'!$A:$A,0))</f>
        <v>g pollutant</v>
      </c>
      <c r="I1850" t="str">
        <f t="shared" si="56"/>
        <v>CO2</v>
      </c>
      <c r="J1850">
        <f>INDEX(NoSettings!$C:$C,MATCH(EPS!$A1850,NoSettings!$A:$A,0))</f>
        <v>0</v>
      </c>
      <c r="K1850">
        <f>INDEX(GWP!$C$2:$C$13,MATCH(EPS!I1850,GWP!$B$2:$B$13,0))</f>
        <v>1</v>
      </c>
      <c r="L1850" s="4">
        <f t="shared" si="57"/>
        <v>0</v>
      </c>
    </row>
    <row r="1851" spans="1:12">
      <c r="A1851" t="s">
        <v>3363</v>
      </c>
      <c r="B1851" t="s">
        <v>4</v>
      </c>
      <c r="C1851" t="s">
        <v>6896</v>
      </c>
      <c r="D1851" t="s">
        <v>1705</v>
      </c>
      <c r="H1851" t="str">
        <f>INDEX('Vensim Variables'!$B:$B,MATCH(EPS!$B1851,'Vensim Variables'!$A:$A,0))</f>
        <v>g pollutant</v>
      </c>
      <c r="I1851" t="str">
        <f t="shared" si="56"/>
        <v>VOC</v>
      </c>
      <c r="J1851" s="2">
        <f>INDEX(NoSettings!$C:$C,MATCH(EPS!$A1851,NoSettings!$A:$A,0))</f>
        <v>0</v>
      </c>
      <c r="K1851">
        <f>INDEX(GWP!$C$2:$C$13,MATCH(EPS!I1851,GWP!$B$2:$B$13,0))</f>
        <v>0</v>
      </c>
      <c r="L1851" s="4">
        <f t="shared" si="57"/>
        <v>0</v>
      </c>
    </row>
    <row r="1852" spans="1:12">
      <c r="A1852" t="s">
        <v>3364</v>
      </c>
      <c r="B1852" t="s">
        <v>4</v>
      </c>
      <c r="C1852" t="s">
        <v>6896</v>
      </c>
      <c r="D1852" t="s">
        <v>1706</v>
      </c>
      <c r="H1852" t="str">
        <f>INDEX('Vensim Variables'!$B:$B,MATCH(EPS!$B1852,'Vensim Variables'!$A:$A,0))</f>
        <v>g pollutant</v>
      </c>
      <c r="I1852" t="str">
        <f t="shared" si="56"/>
        <v>CO</v>
      </c>
      <c r="J1852">
        <f>INDEX(NoSettings!$C:$C,MATCH(EPS!$A1852,NoSettings!$A:$A,0))</f>
        <v>0</v>
      </c>
      <c r="K1852">
        <f>INDEX(GWP!$C$2:$C$13,MATCH(EPS!I1852,GWP!$B$2:$B$13,0))</f>
        <v>0</v>
      </c>
      <c r="L1852" s="4">
        <f t="shared" si="57"/>
        <v>0</v>
      </c>
    </row>
    <row r="1853" spans="1:12">
      <c r="A1853" t="s">
        <v>3365</v>
      </c>
      <c r="B1853" t="s">
        <v>4</v>
      </c>
      <c r="C1853" t="s">
        <v>6896</v>
      </c>
      <c r="D1853" t="s">
        <v>1707</v>
      </c>
      <c r="H1853" t="str">
        <f>INDEX('Vensim Variables'!$B:$B,MATCH(EPS!$B1853,'Vensim Variables'!$A:$A,0))</f>
        <v>g pollutant</v>
      </c>
      <c r="I1853" t="str">
        <f t="shared" si="56"/>
        <v>NOx</v>
      </c>
      <c r="J1853">
        <f>INDEX(NoSettings!$C:$C,MATCH(EPS!$A1853,NoSettings!$A:$A,0))</f>
        <v>0</v>
      </c>
      <c r="K1853">
        <f>INDEX(GWP!$C$2:$C$13,MATCH(EPS!I1853,GWP!$B$2:$B$13,0))</f>
        <v>0</v>
      </c>
      <c r="L1853" s="4">
        <f t="shared" si="57"/>
        <v>0</v>
      </c>
    </row>
    <row r="1854" spans="1:12">
      <c r="A1854" t="s">
        <v>3366</v>
      </c>
      <c r="B1854" t="s">
        <v>4</v>
      </c>
      <c r="C1854" t="s">
        <v>6896</v>
      </c>
      <c r="D1854" t="s">
        <v>1708</v>
      </c>
      <c r="H1854" t="str">
        <f>INDEX('Vensim Variables'!$B:$B,MATCH(EPS!$B1854,'Vensim Variables'!$A:$A,0))</f>
        <v>g pollutant</v>
      </c>
      <c r="I1854" t="str">
        <f t="shared" si="56"/>
        <v>PM10</v>
      </c>
      <c r="J1854">
        <f>INDEX(NoSettings!$C:$C,MATCH(EPS!$A1854,NoSettings!$A:$A,0))</f>
        <v>0</v>
      </c>
      <c r="K1854">
        <f>INDEX(GWP!$C$2:$C$13,MATCH(EPS!I1854,GWP!$B$2:$B$13,0))</f>
        <v>0</v>
      </c>
      <c r="L1854" s="4">
        <f t="shared" si="57"/>
        <v>0</v>
      </c>
    </row>
    <row r="1855" spans="1:12">
      <c r="A1855" t="s">
        <v>3367</v>
      </c>
      <c r="B1855" t="s">
        <v>4</v>
      </c>
      <c r="C1855" t="s">
        <v>6896</v>
      </c>
      <c r="D1855" t="s">
        <v>1709</v>
      </c>
      <c r="H1855" t="str">
        <f>INDEX('Vensim Variables'!$B:$B,MATCH(EPS!$B1855,'Vensim Variables'!$A:$A,0))</f>
        <v>g pollutant</v>
      </c>
      <c r="I1855" t="str">
        <f t="shared" si="56"/>
        <v>PM25</v>
      </c>
      <c r="J1855">
        <f>INDEX(NoSettings!$C:$C,MATCH(EPS!$A1855,NoSettings!$A:$A,0))</f>
        <v>0</v>
      </c>
      <c r="K1855">
        <f>INDEX(GWP!$C$2:$C$13,MATCH(EPS!I1855,GWP!$B$2:$B$13,0))</f>
        <v>0</v>
      </c>
      <c r="L1855" s="4">
        <f t="shared" si="57"/>
        <v>0</v>
      </c>
    </row>
    <row r="1856" spans="1:12">
      <c r="A1856" t="s">
        <v>3368</v>
      </c>
      <c r="B1856" t="s">
        <v>4</v>
      </c>
      <c r="C1856" t="s">
        <v>6896</v>
      </c>
      <c r="D1856" t="s">
        <v>1710</v>
      </c>
      <c r="H1856" t="str">
        <f>INDEX('Vensim Variables'!$B:$B,MATCH(EPS!$B1856,'Vensim Variables'!$A:$A,0))</f>
        <v>g pollutant</v>
      </c>
      <c r="I1856" t="str">
        <f t="shared" si="56"/>
        <v>SOx</v>
      </c>
      <c r="J1856">
        <f>INDEX(NoSettings!$C:$C,MATCH(EPS!$A1856,NoSettings!$A:$A,0))</f>
        <v>0</v>
      </c>
      <c r="K1856">
        <f>INDEX(GWP!$C$2:$C$13,MATCH(EPS!I1856,GWP!$B$2:$B$13,0))</f>
        <v>0</v>
      </c>
      <c r="L1856" s="4">
        <f t="shared" si="57"/>
        <v>0</v>
      </c>
    </row>
    <row r="1857" spans="1:12">
      <c r="A1857" t="s">
        <v>3369</v>
      </c>
      <c r="B1857" t="s">
        <v>4</v>
      </c>
      <c r="C1857" t="s">
        <v>6896</v>
      </c>
      <c r="D1857" t="s">
        <v>1711</v>
      </c>
      <c r="H1857" t="str">
        <f>INDEX('Vensim Variables'!$B:$B,MATCH(EPS!$B1857,'Vensim Variables'!$A:$A,0))</f>
        <v>g pollutant</v>
      </c>
      <c r="I1857" t="str">
        <f t="shared" si="56"/>
        <v>BC</v>
      </c>
      <c r="J1857">
        <f>INDEX(NoSettings!$C:$C,MATCH(EPS!$A1857,NoSettings!$A:$A,0))</f>
        <v>0</v>
      </c>
      <c r="K1857">
        <f>INDEX(GWP!$C$2:$C$13,MATCH(EPS!I1857,GWP!$B$2:$B$13,0))</f>
        <v>0</v>
      </c>
      <c r="L1857" s="4">
        <f t="shared" si="57"/>
        <v>0</v>
      </c>
    </row>
    <row r="1858" spans="1:12">
      <c r="A1858" t="s">
        <v>3370</v>
      </c>
      <c r="B1858" t="s">
        <v>4</v>
      </c>
      <c r="C1858" t="s">
        <v>6896</v>
      </c>
      <c r="D1858" t="s">
        <v>1712</v>
      </c>
      <c r="H1858" t="str">
        <f>INDEX('Vensim Variables'!$B:$B,MATCH(EPS!$B1858,'Vensim Variables'!$A:$A,0))</f>
        <v>g pollutant</v>
      </c>
      <c r="I1858" t="str">
        <f t="shared" si="56"/>
        <v>OC</v>
      </c>
      <c r="J1858">
        <f>INDEX(NoSettings!$C:$C,MATCH(EPS!$A1858,NoSettings!$A:$A,0))</f>
        <v>0</v>
      </c>
      <c r="K1858">
        <f>INDEX(GWP!$C$2:$C$13,MATCH(EPS!I1858,GWP!$B$2:$B$13,0))</f>
        <v>0</v>
      </c>
      <c r="L1858" s="4">
        <f t="shared" si="57"/>
        <v>0</v>
      </c>
    </row>
    <row r="1859" spans="1:12">
      <c r="A1859" t="s">
        <v>3371</v>
      </c>
      <c r="B1859" t="s">
        <v>4</v>
      </c>
      <c r="C1859" t="s">
        <v>6896</v>
      </c>
      <c r="D1859" t="s">
        <v>1713</v>
      </c>
      <c r="H1859" t="str">
        <f>INDEX('Vensim Variables'!$B:$B,MATCH(EPS!$B1859,'Vensim Variables'!$A:$A,0))</f>
        <v>g pollutant</v>
      </c>
      <c r="I1859" t="str">
        <f t="shared" ref="I1859:I1922" si="58">IF(OR(C1859="CO2",C1859="CH4",C1859="N2O",C1859="F gases",C1859="VOC",C1859="CO",C1859="NOx",C1859="PM10",C1859="PM25",C1859="SOx",C1859="BC",C1859="OC"),C1859,IF(OR(D1859="CO2",D1859="CH4",D1859="N2O",D1859="F gases",D1859="VOC",D1859="CO",D1859="NOx",D1859="PM10",D1859="PM25",D1859="SOx",D1859="BC",D1859="OC"),D1859,IF(OR(E1859="CO2",E1859="CH4",E1859="N2O",E1859="F gases",E1859="VOC",E1859="CO",E1859="NOx",E1859="PM10",E1859="PM25",E1859="SOx",E1859="BC",E1859="OC"),E1859,"NA")))</f>
        <v>CH4</v>
      </c>
      <c r="J1859">
        <f>INDEX(NoSettings!$C:$C,MATCH(EPS!$A1859,NoSettings!$A:$A,0))</f>
        <v>0</v>
      </c>
      <c r="K1859">
        <f>INDEX(GWP!$C$2:$C$13,MATCH(EPS!I1859,GWP!$B$2:$B$13,0))</f>
        <v>28</v>
      </c>
      <c r="L1859" s="4">
        <f t="shared" ref="L1859:L1922" si="59">IF(H1859="g pollutant",K1859*J1859/10^12,IF(H1859="MMTCO2e",J1859,IF(H1859="MWh",J1859,0)))</f>
        <v>0</v>
      </c>
    </row>
    <row r="1860" spans="1:12">
      <c r="A1860" t="s">
        <v>3372</v>
      </c>
      <c r="B1860" t="s">
        <v>4</v>
      </c>
      <c r="C1860" t="s">
        <v>6896</v>
      </c>
      <c r="D1860" t="s">
        <v>1714</v>
      </c>
      <c r="H1860" t="str">
        <f>INDEX('Vensim Variables'!$B:$B,MATCH(EPS!$B1860,'Vensim Variables'!$A:$A,0))</f>
        <v>g pollutant</v>
      </c>
      <c r="I1860" t="str">
        <f t="shared" si="58"/>
        <v>N2O</v>
      </c>
      <c r="J1860">
        <f>INDEX(NoSettings!$C:$C,MATCH(EPS!$A1860,NoSettings!$A:$A,0))</f>
        <v>0</v>
      </c>
      <c r="K1860">
        <f>INDEX(GWP!$C$2:$C$13,MATCH(EPS!I1860,GWP!$B$2:$B$13,0))</f>
        <v>265</v>
      </c>
      <c r="L1860" s="4">
        <f t="shared" si="59"/>
        <v>0</v>
      </c>
    </row>
    <row r="1861" spans="1:12">
      <c r="A1861" t="s">
        <v>3373</v>
      </c>
      <c r="B1861" t="s">
        <v>4</v>
      </c>
      <c r="C1861" t="s">
        <v>6896</v>
      </c>
      <c r="D1861" t="s">
        <v>1715</v>
      </c>
      <c r="H1861" t="str">
        <f>INDEX('Vensim Variables'!$B:$B,MATCH(EPS!$B1861,'Vensim Variables'!$A:$A,0))</f>
        <v>g pollutant</v>
      </c>
      <c r="I1861" t="str">
        <f t="shared" si="58"/>
        <v>F gases</v>
      </c>
      <c r="J1861">
        <f>INDEX(NoSettings!$C:$C,MATCH(EPS!$A1861,NoSettings!$A:$A,0))</f>
        <v>0</v>
      </c>
      <c r="K1861">
        <f>INDEX(GWP!$C$2:$C$13,MATCH(EPS!I1861,GWP!$B$2:$B$13,0))</f>
        <v>1</v>
      </c>
      <c r="L1861" s="4">
        <f t="shared" si="59"/>
        <v>0</v>
      </c>
    </row>
    <row r="1862" spans="1:12">
      <c r="A1862" t="s">
        <v>3374</v>
      </c>
      <c r="B1862" t="s">
        <v>4</v>
      </c>
      <c r="C1862" t="s">
        <v>6897</v>
      </c>
      <c r="D1862" t="s">
        <v>1702</v>
      </c>
      <c r="H1862" t="str">
        <f>INDEX('Vensim Variables'!$B:$B,MATCH(EPS!$B1862,'Vensim Variables'!$A:$A,0))</f>
        <v>g pollutant</v>
      </c>
      <c r="I1862" t="str">
        <f t="shared" si="58"/>
        <v>CO2</v>
      </c>
      <c r="J1862">
        <f>INDEX(NoSettings!$C:$C,MATCH(EPS!$A1862,NoSettings!$A:$A,0))</f>
        <v>0</v>
      </c>
      <c r="K1862">
        <f>INDEX(GWP!$C$2:$C$13,MATCH(EPS!I1862,GWP!$B$2:$B$13,0))</f>
        <v>1</v>
      </c>
      <c r="L1862" s="4">
        <f t="shared" si="59"/>
        <v>0</v>
      </c>
    </row>
    <row r="1863" spans="1:12">
      <c r="A1863" t="s">
        <v>3375</v>
      </c>
      <c r="B1863" t="s">
        <v>4</v>
      </c>
      <c r="C1863" t="s">
        <v>6897</v>
      </c>
      <c r="D1863" t="s">
        <v>1705</v>
      </c>
      <c r="H1863" t="str">
        <f>INDEX('Vensim Variables'!$B:$B,MATCH(EPS!$B1863,'Vensim Variables'!$A:$A,0))</f>
        <v>g pollutant</v>
      </c>
      <c r="I1863" t="str">
        <f t="shared" si="58"/>
        <v>VOC</v>
      </c>
      <c r="J1863">
        <f>INDEX(NoSettings!$C:$C,MATCH(EPS!$A1863,NoSettings!$A:$A,0))</f>
        <v>125100000000</v>
      </c>
      <c r="K1863">
        <f>INDEX(GWP!$C$2:$C$13,MATCH(EPS!I1863,GWP!$B$2:$B$13,0))</f>
        <v>0</v>
      </c>
      <c r="L1863" s="4">
        <f t="shared" si="59"/>
        <v>0</v>
      </c>
    </row>
    <row r="1864" spans="1:12">
      <c r="A1864" t="s">
        <v>3376</v>
      </c>
      <c r="B1864" t="s">
        <v>4</v>
      </c>
      <c r="C1864" t="s">
        <v>6897</v>
      </c>
      <c r="D1864" t="s">
        <v>1706</v>
      </c>
      <c r="H1864" t="str">
        <f>INDEX('Vensim Variables'!$B:$B,MATCH(EPS!$B1864,'Vensim Variables'!$A:$A,0))</f>
        <v>g pollutant</v>
      </c>
      <c r="I1864" t="str">
        <f t="shared" si="58"/>
        <v>CO</v>
      </c>
      <c r="J1864">
        <f>INDEX(NoSettings!$C:$C,MATCH(EPS!$A1864,NoSettings!$A:$A,0))</f>
        <v>104900000000</v>
      </c>
      <c r="K1864">
        <f>INDEX(GWP!$C$2:$C$13,MATCH(EPS!I1864,GWP!$B$2:$B$13,0))</f>
        <v>0</v>
      </c>
      <c r="L1864" s="4">
        <f t="shared" si="59"/>
        <v>0</v>
      </c>
    </row>
    <row r="1865" spans="1:12">
      <c r="A1865" t="s">
        <v>3377</v>
      </c>
      <c r="B1865" t="s">
        <v>4</v>
      </c>
      <c r="C1865" t="s">
        <v>6897</v>
      </c>
      <c r="D1865" t="s">
        <v>1707</v>
      </c>
      <c r="H1865" t="str">
        <f>INDEX('Vensim Variables'!$B:$B,MATCH(EPS!$B1865,'Vensim Variables'!$A:$A,0))</f>
        <v>g pollutant</v>
      </c>
      <c r="I1865" t="str">
        <f t="shared" si="58"/>
        <v>NOx</v>
      </c>
      <c r="J1865">
        <f>INDEX(NoSettings!$C:$C,MATCH(EPS!$A1865,NoSettings!$A:$A,0))</f>
        <v>75790000000</v>
      </c>
      <c r="K1865">
        <f>INDEX(GWP!$C$2:$C$13,MATCH(EPS!I1865,GWP!$B$2:$B$13,0))</f>
        <v>0</v>
      </c>
      <c r="L1865" s="4">
        <f t="shared" si="59"/>
        <v>0</v>
      </c>
    </row>
    <row r="1866" spans="1:12">
      <c r="A1866" t="s">
        <v>3378</v>
      </c>
      <c r="B1866" t="s">
        <v>4</v>
      </c>
      <c r="C1866" t="s">
        <v>6897</v>
      </c>
      <c r="D1866" t="s">
        <v>1708</v>
      </c>
      <c r="H1866" t="str">
        <f>INDEX('Vensim Variables'!$B:$B,MATCH(EPS!$B1866,'Vensim Variables'!$A:$A,0))</f>
        <v>g pollutant</v>
      </c>
      <c r="I1866" t="str">
        <f t="shared" si="58"/>
        <v>PM10</v>
      </c>
      <c r="J1866">
        <f>INDEX(NoSettings!$C:$C,MATCH(EPS!$A1866,NoSettings!$A:$A,0))</f>
        <v>39680000000</v>
      </c>
      <c r="K1866">
        <f>INDEX(GWP!$C$2:$C$13,MATCH(EPS!I1866,GWP!$B$2:$B$13,0))</f>
        <v>0</v>
      </c>
      <c r="L1866" s="4">
        <f t="shared" si="59"/>
        <v>0</v>
      </c>
    </row>
    <row r="1867" spans="1:12">
      <c r="A1867" t="s">
        <v>3379</v>
      </c>
      <c r="B1867" t="s">
        <v>4</v>
      </c>
      <c r="C1867" t="s">
        <v>6897</v>
      </c>
      <c r="D1867" t="s">
        <v>1709</v>
      </c>
      <c r="H1867" t="str">
        <f>INDEX('Vensim Variables'!$B:$B,MATCH(EPS!$B1867,'Vensim Variables'!$A:$A,0))</f>
        <v>g pollutant</v>
      </c>
      <c r="I1867" t="str">
        <f t="shared" si="58"/>
        <v>PM25</v>
      </c>
      <c r="J1867">
        <f>INDEX(NoSettings!$C:$C,MATCH(EPS!$A1867,NoSettings!$A:$A,0))</f>
        <v>31440000000</v>
      </c>
      <c r="K1867">
        <f>INDEX(GWP!$C$2:$C$13,MATCH(EPS!I1867,GWP!$B$2:$B$13,0))</f>
        <v>0</v>
      </c>
      <c r="L1867" s="4">
        <f t="shared" si="59"/>
        <v>0</v>
      </c>
    </row>
    <row r="1868" spans="1:12">
      <c r="A1868" t="s">
        <v>3380</v>
      </c>
      <c r="B1868" t="s">
        <v>4</v>
      </c>
      <c r="C1868" t="s">
        <v>6897</v>
      </c>
      <c r="D1868" t="s">
        <v>1710</v>
      </c>
      <c r="H1868" t="str">
        <f>INDEX('Vensim Variables'!$B:$B,MATCH(EPS!$B1868,'Vensim Variables'!$A:$A,0))</f>
        <v>g pollutant</v>
      </c>
      <c r="I1868" t="str">
        <f t="shared" si="58"/>
        <v>SOx</v>
      </c>
      <c r="J1868">
        <f>INDEX(NoSettings!$C:$C,MATCH(EPS!$A1868,NoSettings!$A:$A,0))</f>
        <v>24420000000</v>
      </c>
      <c r="K1868">
        <f>INDEX(GWP!$C$2:$C$13,MATCH(EPS!I1868,GWP!$B$2:$B$13,0))</f>
        <v>0</v>
      </c>
      <c r="L1868" s="4">
        <f t="shared" si="59"/>
        <v>0</v>
      </c>
    </row>
    <row r="1869" spans="1:12">
      <c r="A1869" t="s">
        <v>3381</v>
      </c>
      <c r="B1869" t="s">
        <v>4</v>
      </c>
      <c r="C1869" t="s">
        <v>6897</v>
      </c>
      <c r="D1869" t="s">
        <v>1711</v>
      </c>
      <c r="H1869" t="str">
        <f>INDEX('Vensim Variables'!$B:$B,MATCH(EPS!$B1869,'Vensim Variables'!$A:$A,0))</f>
        <v>g pollutant</v>
      </c>
      <c r="I1869" t="str">
        <f t="shared" si="58"/>
        <v>BC</v>
      </c>
      <c r="J1869">
        <f>INDEX(NoSettings!$C:$C,MATCH(EPS!$A1869,NoSettings!$A:$A,0))</f>
        <v>1000000000</v>
      </c>
      <c r="K1869">
        <f>INDEX(GWP!$C$2:$C$13,MATCH(EPS!I1869,GWP!$B$2:$B$13,0))</f>
        <v>0</v>
      </c>
      <c r="L1869" s="4">
        <f t="shared" si="59"/>
        <v>0</v>
      </c>
    </row>
    <row r="1870" spans="1:12">
      <c r="A1870" t="s">
        <v>3382</v>
      </c>
      <c r="B1870" t="s">
        <v>4</v>
      </c>
      <c r="C1870" t="s">
        <v>6897</v>
      </c>
      <c r="D1870" t="s">
        <v>1712</v>
      </c>
      <c r="H1870" t="str">
        <f>INDEX('Vensim Variables'!$B:$B,MATCH(EPS!$B1870,'Vensim Variables'!$A:$A,0))</f>
        <v>g pollutant</v>
      </c>
      <c r="I1870" t="str">
        <f t="shared" si="58"/>
        <v>OC</v>
      </c>
      <c r="J1870">
        <f>INDEX(NoSettings!$C:$C,MATCH(EPS!$A1870,NoSettings!$A:$A,0))</f>
        <v>6677000000</v>
      </c>
      <c r="K1870">
        <f>INDEX(GWP!$C$2:$C$13,MATCH(EPS!I1870,GWP!$B$2:$B$13,0))</f>
        <v>0</v>
      </c>
      <c r="L1870" s="4">
        <f t="shared" si="59"/>
        <v>0</v>
      </c>
    </row>
    <row r="1871" spans="1:12">
      <c r="A1871" t="s">
        <v>3383</v>
      </c>
      <c r="B1871" t="s">
        <v>4</v>
      </c>
      <c r="C1871" t="s">
        <v>6897</v>
      </c>
      <c r="D1871" t="s">
        <v>1713</v>
      </c>
      <c r="H1871" t="str">
        <f>INDEX('Vensim Variables'!$B:$B,MATCH(EPS!$B1871,'Vensim Variables'!$A:$A,0))</f>
        <v>g pollutant</v>
      </c>
      <c r="I1871" t="str">
        <f t="shared" si="58"/>
        <v>CH4</v>
      </c>
      <c r="J1871">
        <f>INDEX(NoSettings!$C:$C,MATCH(EPS!$A1871,NoSettings!$A:$A,0))</f>
        <v>0</v>
      </c>
      <c r="K1871">
        <f>INDEX(GWP!$C$2:$C$13,MATCH(EPS!I1871,GWP!$B$2:$B$13,0))</f>
        <v>28</v>
      </c>
      <c r="L1871" s="4">
        <f t="shared" si="59"/>
        <v>0</v>
      </c>
    </row>
    <row r="1872" spans="1:12">
      <c r="A1872" t="s">
        <v>3384</v>
      </c>
      <c r="B1872" t="s">
        <v>4</v>
      </c>
      <c r="C1872" t="s">
        <v>6897</v>
      </c>
      <c r="D1872" t="s">
        <v>1714</v>
      </c>
      <c r="H1872" t="str">
        <f>INDEX('Vensim Variables'!$B:$B,MATCH(EPS!$B1872,'Vensim Variables'!$A:$A,0))</f>
        <v>g pollutant</v>
      </c>
      <c r="I1872" t="str">
        <f t="shared" si="58"/>
        <v>N2O</v>
      </c>
      <c r="J1872">
        <f>INDEX(NoSettings!$C:$C,MATCH(EPS!$A1872,NoSettings!$A:$A,0))</f>
        <v>0</v>
      </c>
      <c r="K1872">
        <f>INDEX(GWP!$C$2:$C$13,MATCH(EPS!I1872,GWP!$B$2:$B$13,0))</f>
        <v>265</v>
      </c>
      <c r="L1872" s="4">
        <f t="shared" si="59"/>
        <v>0</v>
      </c>
    </row>
    <row r="1873" spans="1:12">
      <c r="A1873" t="s">
        <v>3385</v>
      </c>
      <c r="B1873" t="s">
        <v>4</v>
      </c>
      <c r="C1873" t="s">
        <v>6897</v>
      </c>
      <c r="D1873" t="s">
        <v>1715</v>
      </c>
      <c r="H1873" t="str">
        <f>INDEX('Vensim Variables'!$B:$B,MATCH(EPS!$B1873,'Vensim Variables'!$A:$A,0))</f>
        <v>g pollutant</v>
      </c>
      <c r="I1873" t="str">
        <f t="shared" si="58"/>
        <v>F gases</v>
      </c>
      <c r="J1873">
        <f>INDEX(NoSettings!$C:$C,MATCH(EPS!$A1873,NoSettings!$A:$A,0))</f>
        <v>0</v>
      </c>
      <c r="K1873">
        <f>INDEX(GWP!$C$2:$C$13,MATCH(EPS!I1873,GWP!$B$2:$B$13,0))</f>
        <v>1</v>
      </c>
      <c r="L1873" s="4">
        <f t="shared" si="59"/>
        <v>0</v>
      </c>
    </row>
    <row r="1874" spans="1:12">
      <c r="A1874" t="s">
        <v>3386</v>
      </c>
      <c r="B1874" t="s">
        <v>4</v>
      </c>
      <c r="C1874" t="s">
        <v>6898</v>
      </c>
      <c r="D1874" t="s">
        <v>1702</v>
      </c>
      <c r="H1874" t="str">
        <f>INDEX('Vensim Variables'!$B:$B,MATCH(EPS!$B1874,'Vensim Variables'!$A:$A,0))</f>
        <v>g pollutant</v>
      </c>
      <c r="I1874" t="str">
        <f t="shared" si="58"/>
        <v>CO2</v>
      </c>
      <c r="J1874">
        <f>INDEX(NoSettings!$C:$C,MATCH(EPS!$A1874,NoSettings!$A:$A,0))</f>
        <v>65300000000000</v>
      </c>
      <c r="K1874">
        <f>INDEX(GWP!$C$2:$C$13,MATCH(EPS!I1874,GWP!$B$2:$B$13,0))</f>
        <v>1</v>
      </c>
      <c r="L1874" s="4">
        <f t="shared" si="59"/>
        <v>65.3</v>
      </c>
    </row>
    <row r="1875" spans="1:12">
      <c r="A1875" t="s">
        <v>3387</v>
      </c>
      <c r="B1875" t="s">
        <v>4</v>
      </c>
      <c r="C1875" t="s">
        <v>6898</v>
      </c>
      <c r="D1875" t="s">
        <v>1705</v>
      </c>
      <c r="H1875" t="str">
        <f>INDEX('Vensim Variables'!$B:$B,MATCH(EPS!$B1875,'Vensim Variables'!$A:$A,0))</f>
        <v>g pollutant</v>
      </c>
      <c r="I1875" t="str">
        <f t="shared" si="58"/>
        <v>VOC</v>
      </c>
      <c r="J1875">
        <f>INDEX(NoSettings!$C:$C,MATCH(EPS!$A1875,NoSettings!$A:$A,0))</f>
        <v>183100000000</v>
      </c>
      <c r="K1875">
        <f>INDEX(GWP!$C$2:$C$13,MATCH(EPS!I1875,GWP!$B$2:$B$13,0))</f>
        <v>0</v>
      </c>
      <c r="L1875" s="4">
        <f t="shared" si="59"/>
        <v>0</v>
      </c>
    </row>
    <row r="1876" spans="1:12">
      <c r="A1876" t="s">
        <v>3388</v>
      </c>
      <c r="B1876" t="s">
        <v>4</v>
      </c>
      <c r="C1876" t="s">
        <v>6898</v>
      </c>
      <c r="D1876" t="s">
        <v>1706</v>
      </c>
      <c r="H1876" t="str">
        <f>INDEX('Vensim Variables'!$B:$B,MATCH(EPS!$B1876,'Vensim Variables'!$A:$A,0))</f>
        <v>g pollutant</v>
      </c>
      <c r="I1876" t="str">
        <f t="shared" si="58"/>
        <v>CO</v>
      </c>
      <c r="J1876">
        <f>INDEX(NoSettings!$C:$C,MATCH(EPS!$A1876,NoSettings!$A:$A,0))</f>
        <v>58470000000</v>
      </c>
      <c r="K1876">
        <f>INDEX(GWP!$C$2:$C$13,MATCH(EPS!I1876,GWP!$B$2:$B$13,0))</f>
        <v>0</v>
      </c>
      <c r="L1876" s="4">
        <f t="shared" si="59"/>
        <v>0</v>
      </c>
    </row>
    <row r="1877" spans="1:12">
      <c r="A1877" t="s">
        <v>3389</v>
      </c>
      <c r="B1877" t="s">
        <v>4</v>
      </c>
      <c r="C1877" t="s">
        <v>6898</v>
      </c>
      <c r="D1877" t="s">
        <v>1707</v>
      </c>
      <c r="H1877" t="str">
        <f>INDEX('Vensim Variables'!$B:$B,MATCH(EPS!$B1877,'Vensim Variables'!$A:$A,0))</f>
        <v>g pollutant</v>
      </c>
      <c r="I1877" t="str">
        <f t="shared" si="58"/>
        <v>NOx</v>
      </c>
      <c r="J1877">
        <f>INDEX(NoSettings!$C:$C,MATCH(EPS!$A1877,NoSettings!$A:$A,0))</f>
        <v>68380000000</v>
      </c>
      <c r="K1877">
        <f>INDEX(GWP!$C$2:$C$13,MATCH(EPS!I1877,GWP!$B$2:$B$13,0))</f>
        <v>0</v>
      </c>
      <c r="L1877" s="4">
        <f t="shared" si="59"/>
        <v>0</v>
      </c>
    </row>
    <row r="1878" spans="1:12">
      <c r="A1878" t="s">
        <v>3390</v>
      </c>
      <c r="B1878" t="s">
        <v>4</v>
      </c>
      <c r="C1878" t="s">
        <v>6898</v>
      </c>
      <c r="D1878" t="s">
        <v>1708</v>
      </c>
      <c r="H1878" t="str">
        <f>INDEX('Vensim Variables'!$B:$B,MATCH(EPS!$B1878,'Vensim Variables'!$A:$A,0))</f>
        <v>g pollutant</v>
      </c>
      <c r="I1878" t="str">
        <f t="shared" si="58"/>
        <v>PM10</v>
      </c>
      <c r="J1878">
        <f>INDEX(NoSettings!$C:$C,MATCH(EPS!$A1878,NoSettings!$A:$A,0))</f>
        <v>20220000000</v>
      </c>
      <c r="K1878">
        <f>INDEX(GWP!$C$2:$C$13,MATCH(EPS!I1878,GWP!$B$2:$B$13,0))</f>
        <v>0</v>
      </c>
      <c r="L1878" s="4">
        <f t="shared" si="59"/>
        <v>0</v>
      </c>
    </row>
    <row r="1879" spans="1:12">
      <c r="A1879" t="s">
        <v>3391</v>
      </c>
      <c r="B1879" t="s">
        <v>4</v>
      </c>
      <c r="C1879" t="s">
        <v>6898</v>
      </c>
      <c r="D1879" t="s">
        <v>1709</v>
      </c>
      <c r="H1879" t="str">
        <f>INDEX('Vensim Variables'!$B:$B,MATCH(EPS!$B1879,'Vensim Variables'!$A:$A,0))</f>
        <v>g pollutant</v>
      </c>
      <c r="I1879" t="str">
        <f t="shared" si="58"/>
        <v>PM25</v>
      </c>
      <c r="J1879">
        <f>INDEX(NoSettings!$C:$C,MATCH(EPS!$A1879,NoSettings!$A:$A,0))</f>
        <v>16620000000</v>
      </c>
      <c r="K1879">
        <f>INDEX(GWP!$C$2:$C$13,MATCH(EPS!I1879,GWP!$B$2:$B$13,0))</f>
        <v>0</v>
      </c>
      <c r="L1879" s="4">
        <f t="shared" si="59"/>
        <v>0</v>
      </c>
    </row>
    <row r="1880" spans="1:12">
      <c r="A1880" t="s">
        <v>3392</v>
      </c>
      <c r="B1880" t="s">
        <v>4</v>
      </c>
      <c r="C1880" t="s">
        <v>6898</v>
      </c>
      <c r="D1880" t="s">
        <v>1710</v>
      </c>
      <c r="H1880" t="str">
        <f>INDEX('Vensim Variables'!$B:$B,MATCH(EPS!$B1880,'Vensim Variables'!$A:$A,0))</f>
        <v>g pollutant</v>
      </c>
      <c r="I1880" t="str">
        <f t="shared" si="58"/>
        <v>SOx</v>
      </c>
      <c r="J1880">
        <f>INDEX(NoSettings!$C:$C,MATCH(EPS!$A1880,NoSettings!$A:$A,0))</f>
        <v>60150000000</v>
      </c>
      <c r="K1880">
        <f>INDEX(GWP!$C$2:$C$13,MATCH(EPS!I1880,GWP!$B$2:$B$13,0))</f>
        <v>0</v>
      </c>
      <c r="L1880" s="4">
        <f t="shared" si="59"/>
        <v>0</v>
      </c>
    </row>
    <row r="1881" spans="1:12">
      <c r="A1881" t="s">
        <v>3393</v>
      </c>
      <c r="B1881" t="s">
        <v>4</v>
      </c>
      <c r="C1881" t="s">
        <v>6898</v>
      </c>
      <c r="D1881" t="s">
        <v>1711</v>
      </c>
      <c r="H1881" t="str">
        <f>INDEX('Vensim Variables'!$B:$B,MATCH(EPS!$B1881,'Vensim Variables'!$A:$A,0))</f>
        <v>g pollutant</v>
      </c>
      <c r="I1881" t="str">
        <f t="shared" si="58"/>
        <v>BC</v>
      </c>
      <c r="J1881">
        <f>INDEX(NoSettings!$C:$C,MATCH(EPS!$A1881,NoSettings!$A:$A,0))</f>
        <v>952200000</v>
      </c>
      <c r="K1881">
        <f>INDEX(GWP!$C$2:$C$13,MATCH(EPS!I1881,GWP!$B$2:$B$13,0))</f>
        <v>0</v>
      </c>
      <c r="L1881" s="4">
        <f t="shared" si="59"/>
        <v>0</v>
      </c>
    </row>
    <row r="1882" spans="1:12">
      <c r="A1882" t="s">
        <v>3394</v>
      </c>
      <c r="B1882" t="s">
        <v>4</v>
      </c>
      <c r="C1882" t="s">
        <v>6898</v>
      </c>
      <c r="D1882" t="s">
        <v>1712</v>
      </c>
      <c r="H1882" t="str">
        <f>INDEX('Vensim Variables'!$B:$B,MATCH(EPS!$B1882,'Vensim Variables'!$A:$A,0))</f>
        <v>g pollutant</v>
      </c>
      <c r="I1882" t="str">
        <f t="shared" si="58"/>
        <v>OC</v>
      </c>
      <c r="J1882">
        <f>INDEX(NoSettings!$C:$C,MATCH(EPS!$A1882,NoSettings!$A:$A,0))</f>
        <v>2264000000</v>
      </c>
      <c r="K1882">
        <f>INDEX(GWP!$C$2:$C$13,MATCH(EPS!I1882,GWP!$B$2:$B$13,0))</f>
        <v>0</v>
      </c>
      <c r="L1882" s="4">
        <f t="shared" si="59"/>
        <v>0</v>
      </c>
    </row>
    <row r="1883" spans="1:12">
      <c r="A1883" t="s">
        <v>3395</v>
      </c>
      <c r="B1883" t="s">
        <v>4</v>
      </c>
      <c r="C1883" t="s">
        <v>6898</v>
      </c>
      <c r="D1883" t="s">
        <v>1713</v>
      </c>
      <c r="H1883" t="str">
        <f>INDEX('Vensim Variables'!$B:$B,MATCH(EPS!$B1883,'Vensim Variables'!$A:$A,0))</f>
        <v>g pollutant</v>
      </c>
      <c r="I1883" t="str">
        <f t="shared" si="58"/>
        <v>CH4</v>
      </c>
      <c r="J1883">
        <f>INDEX(NoSettings!$C:$C,MATCH(EPS!$A1883,NoSettings!$A:$A,0))</f>
        <v>0</v>
      </c>
      <c r="K1883">
        <f>INDEX(GWP!$C$2:$C$13,MATCH(EPS!I1883,GWP!$B$2:$B$13,0))</f>
        <v>28</v>
      </c>
      <c r="L1883" s="4">
        <f t="shared" si="59"/>
        <v>0</v>
      </c>
    </row>
    <row r="1884" spans="1:12">
      <c r="A1884" t="s">
        <v>3396</v>
      </c>
      <c r="B1884" t="s">
        <v>4</v>
      </c>
      <c r="C1884" t="s">
        <v>6898</v>
      </c>
      <c r="D1884" t="s">
        <v>1714</v>
      </c>
      <c r="H1884" t="str">
        <f>INDEX('Vensim Variables'!$B:$B,MATCH(EPS!$B1884,'Vensim Variables'!$A:$A,0))</f>
        <v>g pollutant</v>
      </c>
      <c r="I1884" t="str">
        <f t="shared" si="58"/>
        <v>N2O</v>
      </c>
      <c r="J1884">
        <f>INDEX(NoSettings!$C:$C,MATCH(EPS!$A1884,NoSettings!$A:$A,0))</f>
        <v>41840000</v>
      </c>
      <c r="K1884">
        <f>INDEX(GWP!$C$2:$C$13,MATCH(EPS!I1884,GWP!$B$2:$B$13,0))</f>
        <v>265</v>
      </c>
      <c r="L1884" s="4">
        <f t="shared" si="59"/>
        <v>1.10876E-2</v>
      </c>
    </row>
    <row r="1885" spans="1:12">
      <c r="A1885" t="s">
        <v>3397</v>
      </c>
      <c r="B1885" t="s">
        <v>4</v>
      </c>
      <c r="C1885" t="s">
        <v>6898</v>
      </c>
      <c r="D1885" t="s">
        <v>1715</v>
      </c>
      <c r="H1885" t="str">
        <f>INDEX('Vensim Variables'!$B:$B,MATCH(EPS!$B1885,'Vensim Variables'!$A:$A,0))</f>
        <v>g pollutant</v>
      </c>
      <c r="I1885" t="str">
        <f t="shared" si="58"/>
        <v>F gases</v>
      </c>
      <c r="J1885">
        <f>INDEX(NoSettings!$C:$C,MATCH(EPS!$A1885,NoSettings!$A:$A,0))</f>
        <v>0</v>
      </c>
      <c r="K1885">
        <f>INDEX(GWP!$C$2:$C$13,MATCH(EPS!I1885,GWP!$B$2:$B$13,0))</f>
        <v>1</v>
      </c>
      <c r="L1885" s="4">
        <f t="shared" si="59"/>
        <v>0</v>
      </c>
    </row>
    <row r="1886" spans="1:12">
      <c r="A1886" t="s">
        <v>3398</v>
      </c>
      <c r="B1886" t="s">
        <v>4</v>
      </c>
      <c r="C1886" t="s">
        <v>6899</v>
      </c>
      <c r="D1886" t="s">
        <v>1702</v>
      </c>
      <c r="H1886" t="str">
        <f>INDEX('Vensim Variables'!$B:$B,MATCH(EPS!$B1886,'Vensim Variables'!$A:$A,0))</f>
        <v>g pollutant</v>
      </c>
      <c r="I1886" t="str">
        <f t="shared" si="58"/>
        <v>CO2</v>
      </c>
      <c r="J1886">
        <f>INDEX(NoSettings!$C:$C,MATCH(EPS!$A1886,NoSettings!$A:$A,0))</f>
        <v>190400000000000</v>
      </c>
      <c r="K1886">
        <f>INDEX(GWP!$C$2:$C$13,MATCH(EPS!I1886,GWP!$B$2:$B$13,0))</f>
        <v>1</v>
      </c>
      <c r="L1886" s="4">
        <f t="shared" si="59"/>
        <v>190.4</v>
      </c>
    </row>
    <row r="1887" spans="1:12">
      <c r="A1887" t="s">
        <v>3399</v>
      </c>
      <c r="B1887" t="s">
        <v>4</v>
      </c>
      <c r="C1887" t="s">
        <v>6899</v>
      </c>
      <c r="D1887" t="s">
        <v>1705</v>
      </c>
      <c r="H1887" t="str">
        <f>INDEX('Vensim Variables'!$B:$B,MATCH(EPS!$B1887,'Vensim Variables'!$A:$A,0))</f>
        <v>g pollutant</v>
      </c>
      <c r="I1887" t="str">
        <f t="shared" si="58"/>
        <v>VOC</v>
      </c>
      <c r="J1887">
        <f>INDEX(NoSettings!$C:$C,MATCH(EPS!$A1887,NoSettings!$A:$A,0))</f>
        <v>801000000000</v>
      </c>
      <c r="K1887">
        <f>INDEX(GWP!$C$2:$C$13,MATCH(EPS!I1887,GWP!$B$2:$B$13,0))</f>
        <v>0</v>
      </c>
      <c r="L1887" s="4">
        <f t="shared" si="59"/>
        <v>0</v>
      </c>
    </row>
    <row r="1888" spans="1:12">
      <c r="A1888" t="s">
        <v>3400</v>
      </c>
      <c r="B1888" t="s">
        <v>4</v>
      </c>
      <c r="C1888" t="s">
        <v>6899</v>
      </c>
      <c r="D1888" t="s">
        <v>1706</v>
      </c>
      <c r="H1888" t="str">
        <f>INDEX('Vensim Variables'!$B:$B,MATCH(EPS!$B1888,'Vensim Variables'!$A:$A,0))</f>
        <v>g pollutant</v>
      </c>
      <c r="I1888" t="str">
        <f t="shared" si="58"/>
        <v>CO</v>
      </c>
      <c r="J1888">
        <f>INDEX(NoSettings!$C:$C,MATCH(EPS!$A1888,NoSettings!$A:$A,0))</f>
        <v>459300000000</v>
      </c>
      <c r="K1888">
        <f>INDEX(GWP!$C$2:$C$13,MATCH(EPS!I1888,GWP!$B$2:$B$13,0))</f>
        <v>0</v>
      </c>
      <c r="L1888" s="4">
        <f t="shared" si="59"/>
        <v>0</v>
      </c>
    </row>
    <row r="1889" spans="1:12">
      <c r="A1889" t="s">
        <v>3401</v>
      </c>
      <c r="B1889" t="s">
        <v>4</v>
      </c>
      <c r="C1889" t="s">
        <v>6899</v>
      </c>
      <c r="D1889" t="s">
        <v>1707</v>
      </c>
      <c r="H1889" t="str">
        <f>INDEX('Vensim Variables'!$B:$B,MATCH(EPS!$B1889,'Vensim Variables'!$A:$A,0))</f>
        <v>g pollutant</v>
      </c>
      <c r="I1889" t="str">
        <f t="shared" si="58"/>
        <v>NOx</v>
      </c>
      <c r="J1889">
        <f>INDEX(NoSettings!$C:$C,MATCH(EPS!$A1889,NoSettings!$A:$A,0))</f>
        <v>100100000000</v>
      </c>
      <c r="K1889">
        <f>INDEX(GWP!$C$2:$C$13,MATCH(EPS!I1889,GWP!$B$2:$B$13,0))</f>
        <v>0</v>
      </c>
      <c r="L1889" s="4">
        <f t="shared" si="59"/>
        <v>0</v>
      </c>
    </row>
    <row r="1890" spans="1:12">
      <c r="A1890" t="s">
        <v>3402</v>
      </c>
      <c r="B1890" t="s">
        <v>4</v>
      </c>
      <c r="C1890" t="s">
        <v>6899</v>
      </c>
      <c r="D1890" t="s">
        <v>1708</v>
      </c>
      <c r="H1890" t="str">
        <f>INDEX('Vensim Variables'!$B:$B,MATCH(EPS!$B1890,'Vensim Variables'!$A:$A,0))</f>
        <v>g pollutant</v>
      </c>
      <c r="I1890" t="str">
        <f t="shared" si="58"/>
        <v>PM10</v>
      </c>
      <c r="J1890">
        <f>INDEX(NoSettings!$C:$C,MATCH(EPS!$A1890,NoSettings!$A:$A,0))</f>
        <v>29970000000</v>
      </c>
      <c r="K1890">
        <f>INDEX(GWP!$C$2:$C$13,MATCH(EPS!I1890,GWP!$B$2:$B$13,0))</f>
        <v>0</v>
      </c>
      <c r="L1890" s="4">
        <f t="shared" si="59"/>
        <v>0</v>
      </c>
    </row>
    <row r="1891" spans="1:12">
      <c r="A1891" t="s">
        <v>3403</v>
      </c>
      <c r="B1891" t="s">
        <v>4</v>
      </c>
      <c r="C1891" t="s">
        <v>6899</v>
      </c>
      <c r="D1891" t="s">
        <v>1709</v>
      </c>
      <c r="H1891" t="str">
        <f>INDEX('Vensim Variables'!$B:$B,MATCH(EPS!$B1891,'Vensim Variables'!$A:$A,0))</f>
        <v>g pollutant</v>
      </c>
      <c r="I1891" t="str">
        <f t="shared" si="58"/>
        <v>PM25</v>
      </c>
      <c r="J1891">
        <f>INDEX(NoSettings!$C:$C,MATCH(EPS!$A1891,NoSettings!$A:$A,0))</f>
        <v>24370000000</v>
      </c>
      <c r="K1891">
        <f>INDEX(GWP!$C$2:$C$13,MATCH(EPS!I1891,GWP!$B$2:$B$13,0))</f>
        <v>0</v>
      </c>
      <c r="L1891" s="4">
        <f t="shared" si="59"/>
        <v>0</v>
      </c>
    </row>
    <row r="1892" spans="1:12">
      <c r="A1892" t="s">
        <v>3404</v>
      </c>
      <c r="B1892" t="s">
        <v>4</v>
      </c>
      <c r="C1892" t="s">
        <v>6899</v>
      </c>
      <c r="D1892" t="s">
        <v>1710</v>
      </c>
      <c r="H1892" t="str">
        <f>INDEX('Vensim Variables'!$B:$B,MATCH(EPS!$B1892,'Vensim Variables'!$A:$A,0))</f>
        <v>g pollutant</v>
      </c>
      <c r="I1892" t="str">
        <f t="shared" si="58"/>
        <v>SOx</v>
      </c>
      <c r="J1892">
        <f>INDEX(NoSettings!$C:$C,MATCH(EPS!$A1892,NoSettings!$A:$A,0))</f>
        <v>123300000000</v>
      </c>
      <c r="K1892">
        <f>INDEX(GWP!$C$2:$C$13,MATCH(EPS!I1892,GWP!$B$2:$B$13,0))</f>
        <v>0</v>
      </c>
      <c r="L1892" s="4">
        <f t="shared" si="59"/>
        <v>0</v>
      </c>
    </row>
    <row r="1893" spans="1:12">
      <c r="A1893" t="s">
        <v>3405</v>
      </c>
      <c r="B1893" t="s">
        <v>4</v>
      </c>
      <c r="C1893" t="s">
        <v>6899</v>
      </c>
      <c r="D1893" t="s">
        <v>1711</v>
      </c>
      <c r="H1893" t="str">
        <f>INDEX('Vensim Variables'!$B:$B,MATCH(EPS!$B1893,'Vensim Variables'!$A:$A,0))</f>
        <v>g pollutant</v>
      </c>
      <c r="I1893" t="str">
        <f t="shared" si="58"/>
        <v>BC</v>
      </c>
      <c r="J1893">
        <f>INDEX(NoSettings!$C:$C,MATCH(EPS!$A1893,NoSettings!$A:$A,0))</f>
        <v>1981000000</v>
      </c>
      <c r="K1893">
        <f>INDEX(GWP!$C$2:$C$13,MATCH(EPS!I1893,GWP!$B$2:$B$13,0))</f>
        <v>0</v>
      </c>
      <c r="L1893" s="4">
        <f t="shared" si="59"/>
        <v>0</v>
      </c>
    </row>
    <row r="1894" spans="1:12">
      <c r="A1894" t="s">
        <v>3406</v>
      </c>
      <c r="B1894" t="s">
        <v>4</v>
      </c>
      <c r="C1894" t="s">
        <v>6899</v>
      </c>
      <c r="D1894" t="s">
        <v>1712</v>
      </c>
      <c r="H1894" t="str">
        <f>INDEX('Vensim Variables'!$B:$B,MATCH(EPS!$B1894,'Vensim Variables'!$A:$A,0))</f>
        <v>g pollutant</v>
      </c>
      <c r="I1894" t="str">
        <f t="shared" si="58"/>
        <v>OC</v>
      </c>
      <c r="J1894">
        <f>INDEX(NoSettings!$C:$C,MATCH(EPS!$A1894,NoSettings!$A:$A,0))</f>
        <v>3466000000</v>
      </c>
      <c r="K1894">
        <f>INDEX(GWP!$C$2:$C$13,MATCH(EPS!I1894,GWP!$B$2:$B$13,0))</f>
        <v>0</v>
      </c>
      <c r="L1894" s="4">
        <f t="shared" si="59"/>
        <v>0</v>
      </c>
    </row>
    <row r="1895" spans="1:12">
      <c r="A1895" t="s">
        <v>3407</v>
      </c>
      <c r="B1895" t="s">
        <v>4</v>
      </c>
      <c r="C1895" t="s">
        <v>6899</v>
      </c>
      <c r="D1895" t="s">
        <v>1713</v>
      </c>
      <c r="H1895" t="str">
        <f>INDEX('Vensim Variables'!$B:$B,MATCH(EPS!$B1895,'Vensim Variables'!$A:$A,0))</f>
        <v>g pollutant</v>
      </c>
      <c r="I1895" t="str">
        <f t="shared" si="58"/>
        <v>CH4</v>
      </c>
      <c r="J1895">
        <f>INDEX(NoSettings!$C:$C,MATCH(EPS!$A1895,NoSettings!$A:$A,0))</f>
        <v>14290000000</v>
      </c>
      <c r="K1895">
        <f>INDEX(GWP!$C$2:$C$13,MATCH(EPS!I1895,GWP!$B$2:$B$13,0))</f>
        <v>28</v>
      </c>
      <c r="L1895" s="4">
        <f t="shared" si="59"/>
        <v>0.40011999999999998</v>
      </c>
    </row>
    <row r="1896" spans="1:12">
      <c r="A1896" t="s">
        <v>3408</v>
      </c>
      <c r="B1896" t="s">
        <v>4</v>
      </c>
      <c r="C1896" t="s">
        <v>6899</v>
      </c>
      <c r="D1896" t="s">
        <v>1714</v>
      </c>
      <c r="H1896" t="str">
        <f>INDEX('Vensim Variables'!$B:$B,MATCH(EPS!$B1896,'Vensim Variables'!$A:$A,0))</f>
        <v>g pollutant</v>
      </c>
      <c r="I1896" t="str">
        <f t="shared" si="58"/>
        <v>N2O</v>
      </c>
      <c r="J1896">
        <f>INDEX(NoSettings!$C:$C,MATCH(EPS!$A1896,NoSettings!$A:$A,0))</f>
        <v>73580000000</v>
      </c>
      <c r="K1896">
        <f>INDEX(GWP!$C$2:$C$13,MATCH(EPS!I1896,GWP!$B$2:$B$13,0))</f>
        <v>265</v>
      </c>
      <c r="L1896" s="4">
        <f t="shared" si="59"/>
        <v>19.498699999999999</v>
      </c>
    </row>
    <row r="1897" spans="1:12">
      <c r="A1897" t="s">
        <v>3409</v>
      </c>
      <c r="B1897" t="s">
        <v>4</v>
      </c>
      <c r="C1897" t="s">
        <v>6899</v>
      </c>
      <c r="D1897" t="s">
        <v>1715</v>
      </c>
      <c r="H1897" t="str">
        <f>INDEX('Vensim Variables'!$B:$B,MATCH(EPS!$B1897,'Vensim Variables'!$A:$A,0))</f>
        <v>g pollutant</v>
      </c>
      <c r="I1897" t="str">
        <f t="shared" si="58"/>
        <v>F gases</v>
      </c>
      <c r="J1897">
        <f>INDEX(NoSettings!$C:$C,MATCH(EPS!$A1897,NoSettings!$A:$A,0))</f>
        <v>185100000000000</v>
      </c>
      <c r="K1897">
        <f>INDEX(GWP!$C$2:$C$13,MATCH(EPS!I1897,GWP!$B$2:$B$13,0))</f>
        <v>1</v>
      </c>
      <c r="L1897" s="4">
        <f t="shared" si="59"/>
        <v>185.1</v>
      </c>
    </row>
    <row r="1898" spans="1:12">
      <c r="A1898" t="s">
        <v>3410</v>
      </c>
      <c r="B1898" t="s">
        <v>4</v>
      </c>
      <c r="C1898" t="s">
        <v>6900</v>
      </c>
      <c r="D1898" t="s">
        <v>1702</v>
      </c>
      <c r="H1898" t="str">
        <f>INDEX('Vensim Variables'!$B:$B,MATCH(EPS!$B1898,'Vensim Variables'!$A:$A,0))</f>
        <v>g pollutant</v>
      </c>
      <c r="I1898" t="str">
        <f t="shared" si="58"/>
        <v>CO2</v>
      </c>
      <c r="J1898">
        <f>INDEX(NoSettings!$C:$C,MATCH(EPS!$A1898,NoSettings!$A:$A,0))</f>
        <v>0</v>
      </c>
      <c r="K1898">
        <f>INDEX(GWP!$C$2:$C$13,MATCH(EPS!I1898,GWP!$B$2:$B$13,0))</f>
        <v>1</v>
      </c>
      <c r="L1898" s="4">
        <f t="shared" si="59"/>
        <v>0</v>
      </c>
    </row>
    <row r="1899" spans="1:12">
      <c r="A1899" t="s">
        <v>3411</v>
      </c>
      <c r="B1899" t="s">
        <v>4</v>
      </c>
      <c r="C1899" t="s">
        <v>6900</v>
      </c>
      <c r="D1899" t="s">
        <v>1705</v>
      </c>
      <c r="H1899" t="str">
        <f>INDEX('Vensim Variables'!$B:$B,MATCH(EPS!$B1899,'Vensim Variables'!$A:$A,0))</f>
        <v>g pollutant</v>
      </c>
      <c r="I1899" t="str">
        <f t="shared" si="58"/>
        <v>VOC</v>
      </c>
      <c r="J1899">
        <f>INDEX(NoSettings!$C:$C,MATCH(EPS!$A1899,NoSettings!$A:$A,0))</f>
        <v>0</v>
      </c>
      <c r="K1899">
        <f>INDEX(GWP!$C$2:$C$13,MATCH(EPS!I1899,GWP!$B$2:$B$13,0))</f>
        <v>0</v>
      </c>
      <c r="L1899" s="4">
        <f t="shared" si="59"/>
        <v>0</v>
      </c>
    </row>
    <row r="1900" spans="1:12">
      <c r="A1900" t="s">
        <v>3412</v>
      </c>
      <c r="B1900" t="s">
        <v>4</v>
      </c>
      <c r="C1900" t="s">
        <v>6900</v>
      </c>
      <c r="D1900" t="s">
        <v>1706</v>
      </c>
      <c r="H1900" t="str">
        <f>INDEX('Vensim Variables'!$B:$B,MATCH(EPS!$B1900,'Vensim Variables'!$A:$A,0))</f>
        <v>g pollutant</v>
      </c>
      <c r="I1900" t="str">
        <f t="shared" si="58"/>
        <v>CO</v>
      </c>
      <c r="J1900">
        <f>INDEX(NoSettings!$C:$C,MATCH(EPS!$A1900,NoSettings!$A:$A,0))</f>
        <v>0</v>
      </c>
      <c r="K1900">
        <f>INDEX(GWP!$C$2:$C$13,MATCH(EPS!I1900,GWP!$B$2:$B$13,0))</f>
        <v>0</v>
      </c>
      <c r="L1900" s="4">
        <f t="shared" si="59"/>
        <v>0</v>
      </c>
    </row>
    <row r="1901" spans="1:12">
      <c r="A1901" t="s">
        <v>3413</v>
      </c>
      <c r="B1901" t="s">
        <v>4</v>
      </c>
      <c r="C1901" t="s">
        <v>6900</v>
      </c>
      <c r="D1901" t="s">
        <v>1707</v>
      </c>
      <c r="H1901" t="str">
        <f>INDEX('Vensim Variables'!$B:$B,MATCH(EPS!$B1901,'Vensim Variables'!$A:$A,0))</f>
        <v>g pollutant</v>
      </c>
      <c r="I1901" t="str">
        <f t="shared" si="58"/>
        <v>NOx</v>
      </c>
      <c r="J1901">
        <f>INDEX(NoSettings!$C:$C,MATCH(EPS!$A1901,NoSettings!$A:$A,0))</f>
        <v>0</v>
      </c>
      <c r="K1901">
        <f>INDEX(GWP!$C$2:$C$13,MATCH(EPS!I1901,GWP!$B$2:$B$13,0))</f>
        <v>0</v>
      </c>
      <c r="L1901" s="4">
        <f t="shared" si="59"/>
        <v>0</v>
      </c>
    </row>
    <row r="1902" spans="1:12">
      <c r="A1902" t="s">
        <v>3414</v>
      </c>
      <c r="B1902" t="s">
        <v>4</v>
      </c>
      <c r="C1902" t="s">
        <v>6900</v>
      </c>
      <c r="D1902" t="s">
        <v>1708</v>
      </c>
      <c r="H1902" t="str">
        <f>INDEX('Vensim Variables'!$B:$B,MATCH(EPS!$B1902,'Vensim Variables'!$A:$A,0))</f>
        <v>g pollutant</v>
      </c>
      <c r="I1902" t="str">
        <f t="shared" si="58"/>
        <v>PM10</v>
      </c>
      <c r="J1902">
        <f>INDEX(NoSettings!$C:$C,MATCH(EPS!$A1902,NoSettings!$A:$A,0))</f>
        <v>0</v>
      </c>
      <c r="K1902">
        <f>INDEX(GWP!$C$2:$C$13,MATCH(EPS!I1902,GWP!$B$2:$B$13,0))</f>
        <v>0</v>
      </c>
      <c r="L1902" s="4">
        <f t="shared" si="59"/>
        <v>0</v>
      </c>
    </row>
    <row r="1903" spans="1:12">
      <c r="A1903" t="s">
        <v>3415</v>
      </c>
      <c r="B1903" t="s">
        <v>4</v>
      </c>
      <c r="C1903" t="s">
        <v>6900</v>
      </c>
      <c r="D1903" t="s">
        <v>1709</v>
      </c>
      <c r="H1903" t="str">
        <f>INDEX('Vensim Variables'!$B:$B,MATCH(EPS!$B1903,'Vensim Variables'!$A:$A,0))</f>
        <v>g pollutant</v>
      </c>
      <c r="I1903" t="str">
        <f t="shared" si="58"/>
        <v>PM25</v>
      </c>
      <c r="J1903">
        <f>INDEX(NoSettings!$C:$C,MATCH(EPS!$A1903,NoSettings!$A:$A,0))</f>
        <v>0</v>
      </c>
      <c r="K1903">
        <f>INDEX(GWP!$C$2:$C$13,MATCH(EPS!I1903,GWP!$B$2:$B$13,0))</f>
        <v>0</v>
      </c>
      <c r="L1903" s="4">
        <f t="shared" si="59"/>
        <v>0</v>
      </c>
    </row>
    <row r="1904" spans="1:12">
      <c r="A1904" t="s">
        <v>3416</v>
      </c>
      <c r="B1904" t="s">
        <v>4</v>
      </c>
      <c r="C1904" t="s">
        <v>6900</v>
      </c>
      <c r="D1904" t="s">
        <v>1710</v>
      </c>
      <c r="H1904" t="str">
        <f>INDEX('Vensim Variables'!$B:$B,MATCH(EPS!$B1904,'Vensim Variables'!$A:$A,0))</f>
        <v>g pollutant</v>
      </c>
      <c r="I1904" t="str">
        <f t="shared" si="58"/>
        <v>SOx</v>
      </c>
      <c r="J1904">
        <f>INDEX(NoSettings!$C:$C,MATCH(EPS!$A1904,NoSettings!$A:$A,0))</f>
        <v>0</v>
      </c>
      <c r="K1904">
        <f>INDEX(GWP!$C$2:$C$13,MATCH(EPS!I1904,GWP!$B$2:$B$13,0))</f>
        <v>0</v>
      </c>
      <c r="L1904" s="4">
        <f t="shared" si="59"/>
        <v>0</v>
      </c>
    </row>
    <row r="1905" spans="1:12">
      <c r="A1905" t="s">
        <v>3417</v>
      </c>
      <c r="B1905" t="s">
        <v>4</v>
      </c>
      <c r="C1905" t="s">
        <v>6900</v>
      </c>
      <c r="D1905" t="s">
        <v>1711</v>
      </c>
      <c r="H1905" t="str">
        <f>INDEX('Vensim Variables'!$B:$B,MATCH(EPS!$B1905,'Vensim Variables'!$A:$A,0))</f>
        <v>g pollutant</v>
      </c>
      <c r="I1905" t="str">
        <f t="shared" si="58"/>
        <v>BC</v>
      </c>
      <c r="J1905">
        <f>INDEX(NoSettings!$C:$C,MATCH(EPS!$A1905,NoSettings!$A:$A,0))</f>
        <v>0</v>
      </c>
      <c r="K1905">
        <f>INDEX(GWP!$C$2:$C$13,MATCH(EPS!I1905,GWP!$B$2:$B$13,0))</f>
        <v>0</v>
      </c>
      <c r="L1905" s="4">
        <f t="shared" si="59"/>
        <v>0</v>
      </c>
    </row>
    <row r="1906" spans="1:12">
      <c r="A1906" t="s">
        <v>3418</v>
      </c>
      <c r="B1906" t="s">
        <v>4</v>
      </c>
      <c r="C1906" t="s">
        <v>6900</v>
      </c>
      <c r="D1906" t="s">
        <v>1712</v>
      </c>
      <c r="H1906" t="str">
        <f>INDEX('Vensim Variables'!$B:$B,MATCH(EPS!$B1906,'Vensim Variables'!$A:$A,0))</f>
        <v>g pollutant</v>
      </c>
      <c r="I1906" t="str">
        <f t="shared" si="58"/>
        <v>OC</v>
      </c>
      <c r="J1906">
        <f>INDEX(NoSettings!$C:$C,MATCH(EPS!$A1906,NoSettings!$A:$A,0))</f>
        <v>0</v>
      </c>
      <c r="K1906">
        <f>INDEX(GWP!$C$2:$C$13,MATCH(EPS!I1906,GWP!$B$2:$B$13,0))</f>
        <v>0</v>
      </c>
      <c r="L1906" s="4">
        <f t="shared" si="59"/>
        <v>0</v>
      </c>
    </row>
    <row r="1907" spans="1:12">
      <c r="A1907" t="s">
        <v>3419</v>
      </c>
      <c r="B1907" t="s">
        <v>4</v>
      </c>
      <c r="C1907" t="s">
        <v>6900</v>
      </c>
      <c r="D1907" t="s">
        <v>1713</v>
      </c>
      <c r="H1907" t="str">
        <f>INDEX('Vensim Variables'!$B:$B,MATCH(EPS!$B1907,'Vensim Variables'!$A:$A,0))</f>
        <v>g pollutant</v>
      </c>
      <c r="I1907" t="str">
        <f t="shared" si="58"/>
        <v>CH4</v>
      </c>
      <c r="J1907">
        <f>INDEX(NoSettings!$C:$C,MATCH(EPS!$A1907,NoSettings!$A:$A,0))</f>
        <v>0</v>
      </c>
      <c r="K1907">
        <f>INDEX(GWP!$C$2:$C$13,MATCH(EPS!I1907,GWP!$B$2:$B$13,0))</f>
        <v>28</v>
      </c>
      <c r="L1907" s="4">
        <f t="shared" si="59"/>
        <v>0</v>
      </c>
    </row>
    <row r="1908" spans="1:12">
      <c r="A1908" t="s">
        <v>3420</v>
      </c>
      <c r="B1908" t="s">
        <v>4</v>
      </c>
      <c r="C1908" t="s">
        <v>6900</v>
      </c>
      <c r="D1908" t="s">
        <v>1714</v>
      </c>
      <c r="H1908" t="str">
        <f>INDEX('Vensim Variables'!$B:$B,MATCH(EPS!$B1908,'Vensim Variables'!$A:$A,0))</f>
        <v>g pollutant</v>
      </c>
      <c r="I1908" t="str">
        <f t="shared" si="58"/>
        <v>N2O</v>
      </c>
      <c r="J1908">
        <f>INDEX(NoSettings!$C:$C,MATCH(EPS!$A1908,NoSettings!$A:$A,0))</f>
        <v>0</v>
      </c>
      <c r="K1908">
        <f>INDEX(GWP!$C$2:$C$13,MATCH(EPS!I1908,GWP!$B$2:$B$13,0))</f>
        <v>265</v>
      </c>
      <c r="L1908" s="4">
        <f t="shared" si="59"/>
        <v>0</v>
      </c>
    </row>
    <row r="1909" spans="1:12">
      <c r="A1909" t="s">
        <v>3421</v>
      </c>
      <c r="B1909" t="s">
        <v>4</v>
      </c>
      <c r="C1909" t="s">
        <v>6900</v>
      </c>
      <c r="D1909" t="s">
        <v>1715</v>
      </c>
      <c r="H1909" t="str">
        <f>INDEX('Vensim Variables'!$B:$B,MATCH(EPS!$B1909,'Vensim Variables'!$A:$A,0))</f>
        <v>g pollutant</v>
      </c>
      <c r="I1909" t="str">
        <f t="shared" si="58"/>
        <v>F gases</v>
      </c>
      <c r="J1909">
        <f>INDEX(NoSettings!$C:$C,MATCH(EPS!$A1909,NoSettings!$A:$A,0))</f>
        <v>0</v>
      </c>
      <c r="K1909">
        <f>INDEX(GWP!$C$2:$C$13,MATCH(EPS!I1909,GWP!$B$2:$B$13,0))</f>
        <v>1</v>
      </c>
      <c r="L1909" s="4">
        <f t="shared" si="59"/>
        <v>0</v>
      </c>
    </row>
    <row r="1910" spans="1:12">
      <c r="A1910" t="s">
        <v>3422</v>
      </c>
      <c r="B1910" t="s">
        <v>4</v>
      </c>
      <c r="C1910" t="s">
        <v>6901</v>
      </c>
      <c r="D1910" t="s">
        <v>1702</v>
      </c>
      <c r="H1910" t="str">
        <f>INDEX('Vensim Variables'!$B:$B,MATCH(EPS!$B1910,'Vensim Variables'!$A:$A,0))</f>
        <v>g pollutant</v>
      </c>
      <c r="I1910" t="str">
        <f t="shared" si="58"/>
        <v>CO2</v>
      </c>
      <c r="J1910">
        <f>INDEX(NoSettings!$C:$C,MATCH(EPS!$A1910,NoSettings!$A:$A,0))</f>
        <v>0</v>
      </c>
      <c r="K1910">
        <f>INDEX(GWP!$C$2:$C$13,MATCH(EPS!I1910,GWP!$B$2:$B$13,0))</f>
        <v>1</v>
      </c>
      <c r="L1910" s="4">
        <f t="shared" si="59"/>
        <v>0</v>
      </c>
    </row>
    <row r="1911" spans="1:12">
      <c r="A1911" t="s">
        <v>3423</v>
      </c>
      <c r="B1911" t="s">
        <v>4</v>
      </c>
      <c r="C1911" t="s">
        <v>6901</v>
      </c>
      <c r="D1911" t="s">
        <v>1705</v>
      </c>
      <c r="H1911" t="str">
        <f>INDEX('Vensim Variables'!$B:$B,MATCH(EPS!$B1911,'Vensim Variables'!$A:$A,0))</f>
        <v>g pollutant</v>
      </c>
      <c r="I1911" t="str">
        <f t="shared" si="58"/>
        <v>VOC</v>
      </c>
      <c r="J1911">
        <f>INDEX(NoSettings!$C:$C,MATCH(EPS!$A1911,NoSettings!$A:$A,0))</f>
        <v>0</v>
      </c>
      <c r="K1911">
        <f>INDEX(GWP!$C$2:$C$13,MATCH(EPS!I1911,GWP!$B$2:$B$13,0))</f>
        <v>0</v>
      </c>
      <c r="L1911" s="4">
        <f t="shared" si="59"/>
        <v>0</v>
      </c>
    </row>
    <row r="1912" spans="1:12">
      <c r="A1912" t="s">
        <v>3424</v>
      </c>
      <c r="B1912" t="s">
        <v>4</v>
      </c>
      <c r="C1912" t="s">
        <v>6901</v>
      </c>
      <c r="D1912" t="s">
        <v>1706</v>
      </c>
      <c r="H1912" t="str">
        <f>INDEX('Vensim Variables'!$B:$B,MATCH(EPS!$B1912,'Vensim Variables'!$A:$A,0))</f>
        <v>g pollutant</v>
      </c>
      <c r="I1912" t="str">
        <f t="shared" si="58"/>
        <v>CO</v>
      </c>
      <c r="J1912">
        <f>INDEX(NoSettings!$C:$C,MATCH(EPS!$A1912,NoSettings!$A:$A,0))</f>
        <v>0</v>
      </c>
      <c r="K1912">
        <f>INDEX(GWP!$C$2:$C$13,MATCH(EPS!I1912,GWP!$B$2:$B$13,0))</f>
        <v>0</v>
      </c>
      <c r="L1912" s="4">
        <f t="shared" si="59"/>
        <v>0</v>
      </c>
    </row>
    <row r="1913" spans="1:12">
      <c r="A1913" t="s">
        <v>3425</v>
      </c>
      <c r="B1913" t="s">
        <v>4</v>
      </c>
      <c r="C1913" t="s">
        <v>6901</v>
      </c>
      <c r="D1913" t="s">
        <v>1707</v>
      </c>
      <c r="H1913" t="str">
        <f>INDEX('Vensim Variables'!$B:$B,MATCH(EPS!$B1913,'Vensim Variables'!$A:$A,0))</f>
        <v>g pollutant</v>
      </c>
      <c r="I1913" t="str">
        <f t="shared" si="58"/>
        <v>NOx</v>
      </c>
      <c r="J1913">
        <f>INDEX(NoSettings!$C:$C,MATCH(EPS!$A1913,NoSettings!$A:$A,0))</f>
        <v>0</v>
      </c>
      <c r="K1913">
        <f>INDEX(GWP!$C$2:$C$13,MATCH(EPS!I1913,GWP!$B$2:$B$13,0))</f>
        <v>0</v>
      </c>
      <c r="L1913" s="4">
        <f t="shared" si="59"/>
        <v>0</v>
      </c>
    </row>
    <row r="1914" spans="1:12">
      <c r="A1914" t="s">
        <v>3426</v>
      </c>
      <c r="B1914" t="s">
        <v>4</v>
      </c>
      <c r="C1914" t="s">
        <v>6901</v>
      </c>
      <c r="D1914" t="s">
        <v>1708</v>
      </c>
      <c r="H1914" t="str">
        <f>INDEX('Vensim Variables'!$B:$B,MATCH(EPS!$B1914,'Vensim Variables'!$A:$A,0))</f>
        <v>g pollutant</v>
      </c>
      <c r="I1914" t="str">
        <f t="shared" si="58"/>
        <v>PM10</v>
      </c>
      <c r="J1914">
        <f>INDEX(NoSettings!$C:$C,MATCH(EPS!$A1914,NoSettings!$A:$A,0))</f>
        <v>0</v>
      </c>
      <c r="K1914">
        <f>INDEX(GWP!$C$2:$C$13,MATCH(EPS!I1914,GWP!$B$2:$B$13,0))</f>
        <v>0</v>
      </c>
      <c r="L1914" s="4">
        <f t="shared" si="59"/>
        <v>0</v>
      </c>
    </row>
    <row r="1915" spans="1:12">
      <c r="A1915" t="s">
        <v>3427</v>
      </c>
      <c r="B1915" t="s">
        <v>4</v>
      </c>
      <c r="C1915" t="s">
        <v>6901</v>
      </c>
      <c r="D1915" t="s">
        <v>1709</v>
      </c>
      <c r="H1915" t="str">
        <f>INDEX('Vensim Variables'!$B:$B,MATCH(EPS!$B1915,'Vensim Variables'!$A:$A,0))</f>
        <v>g pollutant</v>
      </c>
      <c r="I1915" t="str">
        <f t="shared" si="58"/>
        <v>PM25</v>
      </c>
      <c r="J1915">
        <f>INDEX(NoSettings!$C:$C,MATCH(EPS!$A1915,NoSettings!$A:$A,0))</f>
        <v>0</v>
      </c>
      <c r="K1915">
        <f>INDEX(GWP!$C$2:$C$13,MATCH(EPS!I1915,GWP!$B$2:$B$13,0))</f>
        <v>0</v>
      </c>
      <c r="L1915" s="4">
        <f t="shared" si="59"/>
        <v>0</v>
      </c>
    </row>
    <row r="1916" spans="1:12">
      <c r="A1916" t="s">
        <v>3428</v>
      </c>
      <c r="B1916" t="s">
        <v>4</v>
      </c>
      <c r="C1916" t="s">
        <v>6901</v>
      </c>
      <c r="D1916" t="s">
        <v>1710</v>
      </c>
      <c r="H1916" t="str">
        <f>INDEX('Vensim Variables'!$B:$B,MATCH(EPS!$B1916,'Vensim Variables'!$A:$A,0))</f>
        <v>g pollutant</v>
      </c>
      <c r="I1916" t="str">
        <f t="shared" si="58"/>
        <v>SOx</v>
      </c>
      <c r="J1916">
        <f>INDEX(NoSettings!$C:$C,MATCH(EPS!$A1916,NoSettings!$A:$A,0))</f>
        <v>0</v>
      </c>
      <c r="K1916">
        <f>INDEX(GWP!$C$2:$C$13,MATCH(EPS!I1916,GWP!$B$2:$B$13,0))</f>
        <v>0</v>
      </c>
      <c r="L1916" s="4">
        <f t="shared" si="59"/>
        <v>0</v>
      </c>
    </row>
    <row r="1917" spans="1:12">
      <c r="A1917" t="s">
        <v>3429</v>
      </c>
      <c r="B1917" t="s">
        <v>4</v>
      </c>
      <c r="C1917" t="s">
        <v>6901</v>
      </c>
      <c r="D1917" t="s">
        <v>1711</v>
      </c>
      <c r="H1917" t="str">
        <f>INDEX('Vensim Variables'!$B:$B,MATCH(EPS!$B1917,'Vensim Variables'!$A:$A,0))</f>
        <v>g pollutant</v>
      </c>
      <c r="I1917" t="str">
        <f t="shared" si="58"/>
        <v>BC</v>
      </c>
      <c r="J1917">
        <f>INDEX(NoSettings!$C:$C,MATCH(EPS!$A1917,NoSettings!$A:$A,0))</f>
        <v>0</v>
      </c>
      <c r="K1917">
        <f>INDEX(GWP!$C$2:$C$13,MATCH(EPS!I1917,GWP!$B$2:$B$13,0))</f>
        <v>0</v>
      </c>
      <c r="L1917" s="4">
        <f t="shared" si="59"/>
        <v>0</v>
      </c>
    </row>
    <row r="1918" spans="1:12">
      <c r="A1918" t="s">
        <v>3430</v>
      </c>
      <c r="B1918" t="s">
        <v>4</v>
      </c>
      <c r="C1918" t="s">
        <v>6901</v>
      </c>
      <c r="D1918" t="s">
        <v>1712</v>
      </c>
      <c r="H1918" t="str">
        <f>INDEX('Vensim Variables'!$B:$B,MATCH(EPS!$B1918,'Vensim Variables'!$A:$A,0))</f>
        <v>g pollutant</v>
      </c>
      <c r="I1918" t="str">
        <f t="shared" si="58"/>
        <v>OC</v>
      </c>
      <c r="J1918">
        <f>INDEX(NoSettings!$C:$C,MATCH(EPS!$A1918,NoSettings!$A:$A,0))</f>
        <v>0</v>
      </c>
      <c r="K1918">
        <f>INDEX(GWP!$C$2:$C$13,MATCH(EPS!I1918,GWP!$B$2:$B$13,0))</f>
        <v>0</v>
      </c>
      <c r="L1918" s="4">
        <f t="shared" si="59"/>
        <v>0</v>
      </c>
    </row>
    <row r="1919" spans="1:12">
      <c r="A1919" t="s">
        <v>3431</v>
      </c>
      <c r="B1919" t="s">
        <v>4</v>
      </c>
      <c r="C1919" t="s">
        <v>6901</v>
      </c>
      <c r="D1919" t="s">
        <v>1713</v>
      </c>
      <c r="H1919" t="str">
        <f>INDEX('Vensim Variables'!$B:$B,MATCH(EPS!$B1919,'Vensim Variables'!$A:$A,0))</f>
        <v>g pollutant</v>
      </c>
      <c r="I1919" t="str">
        <f t="shared" si="58"/>
        <v>CH4</v>
      </c>
      <c r="J1919">
        <f>INDEX(NoSettings!$C:$C,MATCH(EPS!$A1919,NoSettings!$A:$A,0))</f>
        <v>0</v>
      </c>
      <c r="K1919">
        <f>INDEX(GWP!$C$2:$C$13,MATCH(EPS!I1919,GWP!$B$2:$B$13,0))</f>
        <v>28</v>
      </c>
      <c r="L1919" s="4">
        <f t="shared" si="59"/>
        <v>0</v>
      </c>
    </row>
    <row r="1920" spans="1:12">
      <c r="A1920" t="s">
        <v>3432</v>
      </c>
      <c r="B1920" t="s">
        <v>4</v>
      </c>
      <c r="C1920" t="s">
        <v>6901</v>
      </c>
      <c r="D1920" t="s">
        <v>1714</v>
      </c>
      <c r="H1920" t="str">
        <f>INDEX('Vensim Variables'!$B:$B,MATCH(EPS!$B1920,'Vensim Variables'!$A:$A,0))</f>
        <v>g pollutant</v>
      </c>
      <c r="I1920" t="str">
        <f t="shared" si="58"/>
        <v>N2O</v>
      </c>
      <c r="J1920">
        <f>INDEX(NoSettings!$C:$C,MATCH(EPS!$A1920,NoSettings!$A:$A,0))</f>
        <v>0</v>
      </c>
      <c r="K1920">
        <f>INDEX(GWP!$C$2:$C$13,MATCH(EPS!I1920,GWP!$B$2:$B$13,0))</f>
        <v>265</v>
      </c>
      <c r="L1920" s="4">
        <f t="shared" si="59"/>
        <v>0</v>
      </c>
    </row>
    <row r="1921" spans="1:12">
      <c r="A1921" t="s">
        <v>3433</v>
      </c>
      <c r="B1921" t="s">
        <v>4</v>
      </c>
      <c r="C1921" t="s">
        <v>6901</v>
      </c>
      <c r="D1921" t="s">
        <v>1715</v>
      </c>
      <c r="H1921" t="str">
        <f>INDEX('Vensim Variables'!$B:$B,MATCH(EPS!$B1921,'Vensim Variables'!$A:$A,0))</f>
        <v>g pollutant</v>
      </c>
      <c r="I1921" t="str">
        <f t="shared" si="58"/>
        <v>F gases</v>
      </c>
      <c r="J1921">
        <f>INDEX(NoSettings!$C:$C,MATCH(EPS!$A1921,NoSettings!$A:$A,0))</f>
        <v>0</v>
      </c>
      <c r="K1921">
        <f>INDEX(GWP!$C$2:$C$13,MATCH(EPS!I1921,GWP!$B$2:$B$13,0))</f>
        <v>1</v>
      </c>
      <c r="L1921" s="4">
        <f t="shared" si="59"/>
        <v>0</v>
      </c>
    </row>
    <row r="1922" spans="1:12">
      <c r="A1922" t="s">
        <v>3434</v>
      </c>
      <c r="B1922" t="s">
        <v>4</v>
      </c>
      <c r="C1922" t="s">
        <v>6902</v>
      </c>
      <c r="D1922" t="s">
        <v>1702</v>
      </c>
      <c r="H1922" t="str">
        <f>INDEX('Vensim Variables'!$B:$B,MATCH(EPS!$B1922,'Vensim Variables'!$A:$A,0))</f>
        <v>g pollutant</v>
      </c>
      <c r="I1922" t="str">
        <f t="shared" si="58"/>
        <v>CO2</v>
      </c>
      <c r="J1922">
        <f>INDEX(NoSettings!$C:$C,MATCH(EPS!$A1922,NoSettings!$A:$A,0))</f>
        <v>64900000000000</v>
      </c>
      <c r="K1922">
        <f>INDEX(GWP!$C$2:$C$13,MATCH(EPS!I1922,GWP!$B$2:$B$13,0))</f>
        <v>1</v>
      </c>
      <c r="L1922" s="4">
        <f t="shared" si="59"/>
        <v>64.900000000000006</v>
      </c>
    </row>
    <row r="1923" spans="1:12">
      <c r="A1923" t="s">
        <v>3435</v>
      </c>
      <c r="B1923" t="s">
        <v>4</v>
      </c>
      <c r="C1923" t="s">
        <v>6902</v>
      </c>
      <c r="D1923" t="s">
        <v>1705</v>
      </c>
      <c r="H1923" t="str">
        <f>INDEX('Vensim Variables'!$B:$B,MATCH(EPS!$B1923,'Vensim Variables'!$A:$A,0))</f>
        <v>g pollutant</v>
      </c>
      <c r="I1923" t="str">
        <f t="shared" ref="I1923:I1986" si="60">IF(OR(C1923="CO2",C1923="CH4",C1923="N2O",C1923="F gases",C1923="VOC",C1923="CO",C1923="NOx",C1923="PM10",C1923="PM25",C1923="SOx",C1923="BC",C1923="OC"),C1923,IF(OR(D1923="CO2",D1923="CH4",D1923="N2O",D1923="F gases",D1923="VOC",D1923="CO",D1923="NOx",D1923="PM10",D1923="PM25",D1923="SOx",D1923="BC",D1923="OC"),D1923,IF(OR(E1923="CO2",E1923="CH4",E1923="N2O",E1923="F gases",E1923="VOC",E1923="CO",E1923="NOx",E1923="PM10",E1923="PM25",E1923="SOx",E1923="BC",E1923="OC"),E1923,"NA")))</f>
        <v>VOC</v>
      </c>
      <c r="J1923">
        <f>INDEX(NoSettings!$C:$C,MATCH(EPS!$A1923,NoSettings!$A:$A,0))</f>
        <v>9259000000</v>
      </c>
      <c r="K1923">
        <f>INDEX(GWP!$C$2:$C$13,MATCH(EPS!I1923,GWP!$B$2:$B$13,0))</f>
        <v>0</v>
      </c>
      <c r="L1923" s="4">
        <f t="shared" ref="L1923:L1986" si="61">IF(H1923="g pollutant",K1923*J1923/10^12,IF(H1923="MMTCO2e",J1923,IF(H1923="MWh",J1923,0)))</f>
        <v>0</v>
      </c>
    </row>
    <row r="1924" spans="1:12">
      <c r="A1924" t="s">
        <v>3436</v>
      </c>
      <c r="B1924" t="s">
        <v>4</v>
      </c>
      <c r="C1924" t="s">
        <v>6902</v>
      </c>
      <c r="D1924" t="s">
        <v>1706</v>
      </c>
      <c r="H1924" t="str">
        <f>INDEX('Vensim Variables'!$B:$B,MATCH(EPS!$B1924,'Vensim Variables'!$A:$A,0))</f>
        <v>g pollutant</v>
      </c>
      <c r="I1924" t="str">
        <f t="shared" si="60"/>
        <v>CO</v>
      </c>
      <c r="J1924">
        <f>INDEX(NoSettings!$C:$C,MATCH(EPS!$A1924,NoSettings!$A:$A,0))</f>
        <v>140700000000</v>
      </c>
      <c r="K1924">
        <f>INDEX(GWP!$C$2:$C$13,MATCH(EPS!I1924,GWP!$B$2:$B$13,0))</f>
        <v>0</v>
      </c>
      <c r="L1924" s="4">
        <f t="shared" si="61"/>
        <v>0</v>
      </c>
    </row>
    <row r="1925" spans="1:12">
      <c r="A1925" t="s">
        <v>3437</v>
      </c>
      <c r="B1925" t="s">
        <v>4</v>
      </c>
      <c r="C1925" t="s">
        <v>6902</v>
      </c>
      <c r="D1925" t="s">
        <v>1707</v>
      </c>
      <c r="H1925" t="str">
        <f>INDEX('Vensim Variables'!$B:$B,MATCH(EPS!$B1925,'Vensim Variables'!$A:$A,0))</f>
        <v>g pollutant</v>
      </c>
      <c r="I1925" t="str">
        <f t="shared" si="60"/>
        <v>NOx</v>
      </c>
      <c r="J1925">
        <f>INDEX(NoSettings!$C:$C,MATCH(EPS!$A1925,NoSettings!$A:$A,0))</f>
        <v>109000000000</v>
      </c>
      <c r="K1925">
        <f>INDEX(GWP!$C$2:$C$13,MATCH(EPS!I1925,GWP!$B$2:$B$13,0))</f>
        <v>0</v>
      </c>
      <c r="L1925" s="4">
        <f t="shared" si="61"/>
        <v>0</v>
      </c>
    </row>
    <row r="1926" spans="1:12">
      <c r="A1926" t="s">
        <v>3438</v>
      </c>
      <c r="B1926" t="s">
        <v>4</v>
      </c>
      <c r="C1926" t="s">
        <v>6902</v>
      </c>
      <c r="D1926" t="s">
        <v>1708</v>
      </c>
      <c r="H1926" t="str">
        <f>INDEX('Vensim Variables'!$B:$B,MATCH(EPS!$B1926,'Vensim Variables'!$A:$A,0))</f>
        <v>g pollutant</v>
      </c>
      <c r="I1926" t="str">
        <f t="shared" si="60"/>
        <v>PM10</v>
      </c>
      <c r="J1926">
        <f>INDEX(NoSettings!$C:$C,MATCH(EPS!$A1926,NoSettings!$A:$A,0))</f>
        <v>11710000000</v>
      </c>
      <c r="K1926">
        <f>INDEX(GWP!$C$2:$C$13,MATCH(EPS!I1926,GWP!$B$2:$B$13,0))</f>
        <v>0</v>
      </c>
      <c r="L1926" s="4">
        <f t="shared" si="61"/>
        <v>0</v>
      </c>
    </row>
    <row r="1927" spans="1:12">
      <c r="A1927" t="s">
        <v>3439</v>
      </c>
      <c r="B1927" t="s">
        <v>4</v>
      </c>
      <c r="C1927" t="s">
        <v>6902</v>
      </c>
      <c r="D1927" t="s">
        <v>1709</v>
      </c>
      <c r="H1927" t="str">
        <f>INDEX('Vensim Variables'!$B:$B,MATCH(EPS!$B1927,'Vensim Variables'!$A:$A,0))</f>
        <v>g pollutant</v>
      </c>
      <c r="I1927" t="str">
        <f t="shared" si="60"/>
        <v>PM25</v>
      </c>
      <c r="J1927">
        <f>INDEX(NoSettings!$C:$C,MATCH(EPS!$A1927,NoSettings!$A:$A,0))</f>
        <v>7047000000</v>
      </c>
      <c r="K1927">
        <f>INDEX(GWP!$C$2:$C$13,MATCH(EPS!I1927,GWP!$B$2:$B$13,0))</f>
        <v>0</v>
      </c>
      <c r="L1927" s="4">
        <f t="shared" si="61"/>
        <v>0</v>
      </c>
    </row>
    <row r="1928" spans="1:12">
      <c r="A1928" t="s">
        <v>3440</v>
      </c>
      <c r="B1928" t="s">
        <v>4</v>
      </c>
      <c r="C1928" t="s">
        <v>6902</v>
      </c>
      <c r="D1928" t="s">
        <v>1710</v>
      </c>
      <c r="H1928" t="str">
        <f>INDEX('Vensim Variables'!$B:$B,MATCH(EPS!$B1928,'Vensim Variables'!$A:$A,0))</f>
        <v>g pollutant</v>
      </c>
      <c r="I1928" t="str">
        <f t="shared" si="60"/>
        <v>SOx</v>
      </c>
      <c r="J1928">
        <f>INDEX(NoSettings!$C:$C,MATCH(EPS!$A1928,NoSettings!$A:$A,0))</f>
        <v>25970000000</v>
      </c>
      <c r="K1928">
        <f>INDEX(GWP!$C$2:$C$13,MATCH(EPS!I1928,GWP!$B$2:$B$13,0))</f>
        <v>0</v>
      </c>
      <c r="L1928" s="4">
        <f t="shared" si="61"/>
        <v>0</v>
      </c>
    </row>
    <row r="1929" spans="1:12">
      <c r="A1929" t="s">
        <v>3441</v>
      </c>
      <c r="B1929" t="s">
        <v>4</v>
      </c>
      <c r="C1929" t="s">
        <v>6902</v>
      </c>
      <c r="D1929" t="s">
        <v>1711</v>
      </c>
      <c r="H1929" t="str">
        <f>INDEX('Vensim Variables'!$B:$B,MATCH(EPS!$B1929,'Vensim Variables'!$A:$A,0))</f>
        <v>g pollutant</v>
      </c>
      <c r="I1929" t="str">
        <f t="shared" si="60"/>
        <v>BC</v>
      </c>
      <c r="J1929">
        <f>INDEX(NoSettings!$C:$C,MATCH(EPS!$A1929,NoSettings!$A:$A,0))</f>
        <v>383800000</v>
      </c>
      <c r="K1929">
        <f>INDEX(GWP!$C$2:$C$13,MATCH(EPS!I1929,GWP!$B$2:$B$13,0))</f>
        <v>0</v>
      </c>
      <c r="L1929" s="4">
        <f t="shared" si="61"/>
        <v>0</v>
      </c>
    </row>
    <row r="1930" spans="1:12">
      <c r="A1930" t="s">
        <v>3442</v>
      </c>
      <c r="B1930" t="s">
        <v>4</v>
      </c>
      <c r="C1930" t="s">
        <v>6902</v>
      </c>
      <c r="D1930" t="s">
        <v>1712</v>
      </c>
      <c r="H1930" t="str">
        <f>INDEX('Vensim Variables'!$B:$B,MATCH(EPS!$B1930,'Vensim Variables'!$A:$A,0))</f>
        <v>g pollutant</v>
      </c>
      <c r="I1930" t="str">
        <f t="shared" si="60"/>
        <v>OC</v>
      </c>
      <c r="J1930">
        <f>INDEX(NoSettings!$C:$C,MATCH(EPS!$A1930,NoSettings!$A:$A,0))</f>
        <v>950600000</v>
      </c>
      <c r="K1930">
        <f>INDEX(GWP!$C$2:$C$13,MATCH(EPS!I1930,GWP!$B$2:$B$13,0))</f>
        <v>0</v>
      </c>
      <c r="L1930" s="4">
        <f t="shared" si="61"/>
        <v>0</v>
      </c>
    </row>
    <row r="1931" spans="1:12">
      <c r="A1931" t="s">
        <v>3443</v>
      </c>
      <c r="B1931" t="s">
        <v>4</v>
      </c>
      <c r="C1931" t="s">
        <v>6902</v>
      </c>
      <c r="D1931" t="s">
        <v>1713</v>
      </c>
      <c r="H1931" t="str">
        <f>INDEX('Vensim Variables'!$B:$B,MATCH(EPS!$B1931,'Vensim Variables'!$A:$A,0))</f>
        <v>g pollutant</v>
      </c>
      <c r="I1931" t="str">
        <f t="shared" si="60"/>
        <v>CH4</v>
      </c>
      <c r="J1931">
        <f>INDEX(NoSettings!$C:$C,MATCH(EPS!$A1931,NoSettings!$A:$A,0))</f>
        <v>0</v>
      </c>
      <c r="K1931">
        <f>INDEX(GWP!$C$2:$C$13,MATCH(EPS!I1931,GWP!$B$2:$B$13,0))</f>
        <v>28</v>
      </c>
      <c r="L1931" s="4">
        <f t="shared" si="61"/>
        <v>0</v>
      </c>
    </row>
    <row r="1932" spans="1:12">
      <c r="A1932" t="s">
        <v>3444</v>
      </c>
      <c r="B1932" t="s">
        <v>4</v>
      </c>
      <c r="C1932" t="s">
        <v>6902</v>
      </c>
      <c r="D1932" t="s">
        <v>1714</v>
      </c>
      <c r="H1932" t="str">
        <f>INDEX('Vensim Variables'!$B:$B,MATCH(EPS!$B1932,'Vensim Variables'!$A:$A,0))</f>
        <v>g pollutant</v>
      </c>
      <c r="I1932" t="str">
        <f t="shared" si="60"/>
        <v>N2O</v>
      </c>
      <c r="J1932">
        <f>INDEX(NoSettings!$C:$C,MATCH(EPS!$A1932,NoSettings!$A:$A,0))</f>
        <v>0</v>
      </c>
      <c r="K1932">
        <f>INDEX(GWP!$C$2:$C$13,MATCH(EPS!I1932,GWP!$B$2:$B$13,0))</f>
        <v>265</v>
      </c>
      <c r="L1932" s="4">
        <f t="shared" si="61"/>
        <v>0</v>
      </c>
    </row>
    <row r="1933" spans="1:12">
      <c r="A1933" t="s">
        <v>3445</v>
      </c>
      <c r="B1933" t="s">
        <v>4</v>
      </c>
      <c r="C1933" t="s">
        <v>6902</v>
      </c>
      <c r="D1933" t="s">
        <v>1715</v>
      </c>
      <c r="H1933" t="str">
        <f>INDEX('Vensim Variables'!$B:$B,MATCH(EPS!$B1933,'Vensim Variables'!$A:$A,0))</f>
        <v>g pollutant</v>
      </c>
      <c r="I1933" t="str">
        <f t="shared" si="60"/>
        <v>F gases</v>
      </c>
      <c r="J1933">
        <f>INDEX(NoSettings!$C:$C,MATCH(EPS!$A1933,NoSettings!$A:$A,0))</f>
        <v>0</v>
      </c>
      <c r="K1933">
        <f>INDEX(GWP!$C$2:$C$13,MATCH(EPS!I1933,GWP!$B$2:$B$13,0))</f>
        <v>1</v>
      </c>
      <c r="L1933" s="4">
        <f t="shared" si="61"/>
        <v>0</v>
      </c>
    </row>
    <row r="1934" spans="1:12">
      <c r="A1934" t="s">
        <v>3446</v>
      </c>
      <c r="B1934" t="s">
        <v>4</v>
      </c>
      <c r="C1934" t="s">
        <v>6903</v>
      </c>
      <c r="D1934" t="s">
        <v>1702</v>
      </c>
      <c r="H1934" t="str">
        <f>INDEX('Vensim Variables'!$B:$B,MATCH(EPS!$B1934,'Vensim Variables'!$A:$A,0))</f>
        <v>g pollutant</v>
      </c>
      <c r="I1934" t="str">
        <f t="shared" si="60"/>
        <v>CO2</v>
      </c>
      <c r="J1934">
        <f>INDEX(NoSettings!$C:$C,MATCH(EPS!$A1934,NoSettings!$A:$A,0))</f>
        <v>40000000000000</v>
      </c>
      <c r="K1934">
        <f>INDEX(GWP!$C$2:$C$13,MATCH(EPS!I1934,GWP!$B$2:$B$13,0))</f>
        <v>1</v>
      </c>
      <c r="L1934" s="4">
        <f t="shared" si="61"/>
        <v>40</v>
      </c>
    </row>
    <row r="1935" spans="1:12">
      <c r="A1935" t="s">
        <v>3447</v>
      </c>
      <c r="B1935" t="s">
        <v>4</v>
      </c>
      <c r="C1935" t="s">
        <v>6903</v>
      </c>
      <c r="D1935" t="s">
        <v>1705</v>
      </c>
      <c r="H1935" t="str">
        <f>INDEX('Vensim Variables'!$B:$B,MATCH(EPS!$B1935,'Vensim Variables'!$A:$A,0))</f>
        <v>g pollutant</v>
      </c>
      <c r="I1935" t="str">
        <f t="shared" si="60"/>
        <v>VOC</v>
      </c>
      <c r="J1935">
        <f>INDEX(NoSettings!$C:$C,MATCH(EPS!$A1935,NoSettings!$A:$A,0))</f>
        <v>13050000000</v>
      </c>
      <c r="K1935">
        <f>INDEX(GWP!$C$2:$C$13,MATCH(EPS!I1935,GWP!$B$2:$B$13,0))</f>
        <v>0</v>
      </c>
      <c r="L1935" s="4">
        <f t="shared" si="61"/>
        <v>0</v>
      </c>
    </row>
    <row r="1936" spans="1:12">
      <c r="A1936" t="s">
        <v>3448</v>
      </c>
      <c r="B1936" t="s">
        <v>4</v>
      </c>
      <c r="C1936" t="s">
        <v>6903</v>
      </c>
      <c r="D1936" t="s">
        <v>1706</v>
      </c>
      <c r="H1936" t="str">
        <f>INDEX('Vensim Variables'!$B:$B,MATCH(EPS!$B1936,'Vensim Variables'!$A:$A,0))</f>
        <v>g pollutant</v>
      </c>
      <c r="I1936" t="str">
        <f t="shared" si="60"/>
        <v>CO</v>
      </c>
      <c r="J1936">
        <f>INDEX(NoSettings!$C:$C,MATCH(EPS!$A1936,NoSettings!$A:$A,0))</f>
        <v>348200000000</v>
      </c>
      <c r="K1936">
        <f>INDEX(GWP!$C$2:$C$13,MATCH(EPS!I1936,GWP!$B$2:$B$13,0))</f>
        <v>0</v>
      </c>
      <c r="L1936" s="4">
        <f t="shared" si="61"/>
        <v>0</v>
      </c>
    </row>
    <row r="1937" spans="1:12">
      <c r="A1937" t="s">
        <v>3449</v>
      </c>
      <c r="B1937" t="s">
        <v>4</v>
      </c>
      <c r="C1937" t="s">
        <v>6903</v>
      </c>
      <c r="D1937" t="s">
        <v>1707</v>
      </c>
      <c r="H1937" t="str">
        <f>INDEX('Vensim Variables'!$B:$B,MATCH(EPS!$B1937,'Vensim Variables'!$A:$A,0))</f>
        <v>g pollutant</v>
      </c>
      <c r="I1937" t="str">
        <f t="shared" si="60"/>
        <v>NOx</v>
      </c>
      <c r="J1937">
        <f>INDEX(NoSettings!$C:$C,MATCH(EPS!$A1937,NoSettings!$A:$A,0))</f>
        <v>60950000000</v>
      </c>
      <c r="K1937">
        <f>INDEX(GWP!$C$2:$C$13,MATCH(EPS!I1937,GWP!$B$2:$B$13,0))</f>
        <v>0</v>
      </c>
      <c r="L1937" s="4">
        <f t="shared" si="61"/>
        <v>0</v>
      </c>
    </row>
    <row r="1938" spans="1:12">
      <c r="A1938" t="s">
        <v>3450</v>
      </c>
      <c r="B1938" t="s">
        <v>4</v>
      </c>
      <c r="C1938" t="s">
        <v>6903</v>
      </c>
      <c r="D1938" t="s">
        <v>1708</v>
      </c>
      <c r="H1938" t="str">
        <f>INDEX('Vensim Variables'!$B:$B,MATCH(EPS!$B1938,'Vensim Variables'!$A:$A,0))</f>
        <v>g pollutant</v>
      </c>
      <c r="I1938" t="str">
        <f t="shared" si="60"/>
        <v>PM10</v>
      </c>
      <c r="J1938">
        <f>INDEX(NoSettings!$C:$C,MATCH(EPS!$A1938,NoSettings!$A:$A,0))</f>
        <v>33550000000</v>
      </c>
      <c r="K1938">
        <f>INDEX(GWP!$C$2:$C$13,MATCH(EPS!I1938,GWP!$B$2:$B$13,0))</f>
        <v>0</v>
      </c>
      <c r="L1938" s="4">
        <f t="shared" si="61"/>
        <v>0</v>
      </c>
    </row>
    <row r="1939" spans="1:12">
      <c r="A1939" t="s">
        <v>3451</v>
      </c>
      <c r="B1939" t="s">
        <v>4</v>
      </c>
      <c r="C1939" t="s">
        <v>6903</v>
      </c>
      <c r="D1939" t="s">
        <v>1709</v>
      </c>
      <c r="H1939" t="str">
        <f>INDEX('Vensim Variables'!$B:$B,MATCH(EPS!$B1939,'Vensim Variables'!$A:$A,0))</f>
        <v>g pollutant</v>
      </c>
      <c r="I1939" t="str">
        <f t="shared" si="60"/>
        <v>PM25</v>
      </c>
      <c r="J1939">
        <f>INDEX(NoSettings!$C:$C,MATCH(EPS!$A1939,NoSettings!$A:$A,0))</f>
        <v>23940000000</v>
      </c>
      <c r="K1939">
        <f>INDEX(GWP!$C$2:$C$13,MATCH(EPS!I1939,GWP!$B$2:$B$13,0))</f>
        <v>0</v>
      </c>
      <c r="L1939" s="4">
        <f t="shared" si="61"/>
        <v>0</v>
      </c>
    </row>
    <row r="1940" spans="1:12">
      <c r="A1940" t="s">
        <v>3452</v>
      </c>
      <c r="B1940" t="s">
        <v>4</v>
      </c>
      <c r="C1940" t="s">
        <v>6903</v>
      </c>
      <c r="D1940" t="s">
        <v>1710</v>
      </c>
      <c r="H1940" t="str">
        <f>INDEX('Vensim Variables'!$B:$B,MATCH(EPS!$B1940,'Vensim Variables'!$A:$A,0))</f>
        <v>g pollutant</v>
      </c>
      <c r="I1940" t="str">
        <f t="shared" si="60"/>
        <v>SOx</v>
      </c>
      <c r="J1940">
        <f>INDEX(NoSettings!$C:$C,MATCH(EPS!$A1940,NoSettings!$A:$A,0))</f>
        <v>22420000000</v>
      </c>
      <c r="K1940">
        <f>INDEX(GWP!$C$2:$C$13,MATCH(EPS!I1940,GWP!$B$2:$B$13,0))</f>
        <v>0</v>
      </c>
      <c r="L1940" s="4">
        <f t="shared" si="61"/>
        <v>0</v>
      </c>
    </row>
    <row r="1941" spans="1:12">
      <c r="A1941" t="s">
        <v>3453</v>
      </c>
      <c r="B1941" t="s">
        <v>4</v>
      </c>
      <c r="C1941" t="s">
        <v>6903</v>
      </c>
      <c r="D1941" t="s">
        <v>1711</v>
      </c>
      <c r="H1941" t="str">
        <f>INDEX('Vensim Variables'!$B:$B,MATCH(EPS!$B1941,'Vensim Variables'!$A:$A,0))</f>
        <v>g pollutant</v>
      </c>
      <c r="I1941" t="str">
        <f t="shared" si="60"/>
        <v>BC</v>
      </c>
      <c r="J1941">
        <f>INDEX(NoSettings!$C:$C,MATCH(EPS!$A1941,NoSettings!$A:$A,0))</f>
        <v>574400000</v>
      </c>
      <c r="K1941">
        <f>INDEX(GWP!$C$2:$C$13,MATCH(EPS!I1941,GWP!$B$2:$B$13,0))</f>
        <v>0</v>
      </c>
      <c r="L1941" s="4">
        <f t="shared" si="61"/>
        <v>0</v>
      </c>
    </row>
    <row r="1942" spans="1:12">
      <c r="A1942" t="s">
        <v>3454</v>
      </c>
      <c r="B1942" t="s">
        <v>4</v>
      </c>
      <c r="C1942" t="s">
        <v>6903</v>
      </c>
      <c r="D1942" t="s">
        <v>1712</v>
      </c>
      <c r="H1942" t="str">
        <f>INDEX('Vensim Variables'!$B:$B,MATCH(EPS!$B1942,'Vensim Variables'!$A:$A,0))</f>
        <v>g pollutant</v>
      </c>
      <c r="I1942" t="str">
        <f t="shared" si="60"/>
        <v>OC</v>
      </c>
      <c r="J1942">
        <f>INDEX(NoSettings!$C:$C,MATCH(EPS!$A1942,NoSettings!$A:$A,0))</f>
        <v>2394000000</v>
      </c>
      <c r="K1942">
        <f>INDEX(GWP!$C$2:$C$13,MATCH(EPS!I1942,GWP!$B$2:$B$13,0))</f>
        <v>0</v>
      </c>
      <c r="L1942" s="4">
        <f t="shared" si="61"/>
        <v>0</v>
      </c>
    </row>
    <row r="1943" spans="1:12">
      <c r="A1943" t="s">
        <v>3455</v>
      </c>
      <c r="B1943" t="s">
        <v>4</v>
      </c>
      <c r="C1943" t="s">
        <v>6903</v>
      </c>
      <c r="D1943" t="s">
        <v>1713</v>
      </c>
      <c r="H1943" t="str">
        <f>INDEX('Vensim Variables'!$B:$B,MATCH(EPS!$B1943,'Vensim Variables'!$A:$A,0))</f>
        <v>g pollutant</v>
      </c>
      <c r="I1943" t="str">
        <f t="shared" si="60"/>
        <v>CH4</v>
      </c>
      <c r="J1943">
        <f>INDEX(NoSettings!$C:$C,MATCH(EPS!$A1943,NoSettings!$A:$A,0))</f>
        <v>0</v>
      </c>
      <c r="K1943">
        <f>INDEX(GWP!$C$2:$C$13,MATCH(EPS!I1943,GWP!$B$2:$B$13,0))</f>
        <v>28</v>
      </c>
      <c r="L1943" s="4">
        <f t="shared" si="61"/>
        <v>0</v>
      </c>
    </row>
    <row r="1944" spans="1:12">
      <c r="A1944" t="s">
        <v>3456</v>
      </c>
      <c r="B1944" t="s">
        <v>4</v>
      </c>
      <c r="C1944" t="s">
        <v>6903</v>
      </c>
      <c r="D1944" t="s">
        <v>1714</v>
      </c>
      <c r="H1944" t="str">
        <f>INDEX('Vensim Variables'!$B:$B,MATCH(EPS!$B1944,'Vensim Variables'!$A:$A,0))</f>
        <v>g pollutant</v>
      </c>
      <c r="I1944" t="str">
        <f t="shared" si="60"/>
        <v>N2O</v>
      </c>
      <c r="J1944">
        <f>INDEX(NoSettings!$C:$C,MATCH(EPS!$A1944,NoSettings!$A:$A,0))</f>
        <v>0</v>
      </c>
      <c r="K1944">
        <f>INDEX(GWP!$C$2:$C$13,MATCH(EPS!I1944,GWP!$B$2:$B$13,0))</f>
        <v>265</v>
      </c>
      <c r="L1944" s="4">
        <f t="shared" si="61"/>
        <v>0</v>
      </c>
    </row>
    <row r="1945" spans="1:12">
      <c r="A1945" t="s">
        <v>3457</v>
      </c>
      <c r="B1945" t="s">
        <v>4</v>
      </c>
      <c r="C1945" t="s">
        <v>6903</v>
      </c>
      <c r="D1945" t="s">
        <v>1715</v>
      </c>
      <c r="H1945" t="str">
        <f>INDEX('Vensim Variables'!$B:$B,MATCH(EPS!$B1945,'Vensim Variables'!$A:$A,0))</f>
        <v>g pollutant</v>
      </c>
      <c r="I1945" t="str">
        <f t="shared" si="60"/>
        <v>F gases</v>
      </c>
      <c r="J1945">
        <f>INDEX(NoSettings!$C:$C,MATCH(EPS!$A1945,NoSettings!$A:$A,0))</f>
        <v>0</v>
      </c>
      <c r="K1945">
        <f>INDEX(GWP!$C$2:$C$13,MATCH(EPS!I1945,GWP!$B$2:$B$13,0))</f>
        <v>1</v>
      </c>
      <c r="L1945" s="4">
        <f t="shared" si="61"/>
        <v>0</v>
      </c>
    </row>
    <row r="1946" spans="1:12">
      <c r="A1946" t="s">
        <v>3458</v>
      </c>
      <c r="B1946" t="s">
        <v>4</v>
      </c>
      <c r="C1946" t="s">
        <v>6904</v>
      </c>
      <c r="D1946" t="s">
        <v>1702</v>
      </c>
      <c r="H1946" t="str">
        <f>INDEX('Vensim Variables'!$B:$B,MATCH(EPS!$B1946,'Vensim Variables'!$A:$A,0))</f>
        <v>g pollutant</v>
      </c>
      <c r="I1946" t="str">
        <f t="shared" si="60"/>
        <v>CO2</v>
      </c>
      <c r="J1946">
        <f>INDEX(NoSettings!$C:$C,MATCH(EPS!$A1946,NoSettings!$A:$A,0))</f>
        <v>4400000000000</v>
      </c>
      <c r="K1946">
        <f>INDEX(GWP!$C$2:$C$13,MATCH(EPS!I1946,GWP!$B$2:$B$13,0))</f>
        <v>1</v>
      </c>
      <c r="L1946" s="4">
        <f t="shared" si="61"/>
        <v>4.4000000000000004</v>
      </c>
    </row>
    <row r="1947" spans="1:12">
      <c r="A1947" t="s">
        <v>3459</v>
      </c>
      <c r="B1947" t="s">
        <v>4</v>
      </c>
      <c r="C1947" t="s">
        <v>6904</v>
      </c>
      <c r="D1947" t="s">
        <v>1705</v>
      </c>
      <c r="H1947" t="str">
        <f>INDEX('Vensim Variables'!$B:$B,MATCH(EPS!$B1947,'Vensim Variables'!$A:$A,0))</f>
        <v>g pollutant</v>
      </c>
      <c r="I1947" t="str">
        <f t="shared" si="60"/>
        <v>VOC</v>
      </c>
      <c r="J1947" s="2">
        <f>INDEX(NoSettings!$C:$C,MATCH(EPS!$A1947,NoSettings!$A:$A,0))</f>
        <v>14350000000</v>
      </c>
      <c r="K1947">
        <f>INDEX(GWP!$C$2:$C$13,MATCH(EPS!I1947,GWP!$B$2:$B$13,0))</f>
        <v>0</v>
      </c>
      <c r="L1947" s="4">
        <f t="shared" si="61"/>
        <v>0</v>
      </c>
    </row>
    <row r="1948" spans="1:12">
      <c r="A1948" t="s">
        <v>3460</v>
      </c>
      <c r="B1948" t="s">
        <v>4</v>
      </c>
      <c r="C1948" t="s">
        <v>6904</v>
      </c>
      <c r="D1948" t="s">
        <v>1706</v>
      </c>
      <c r="H1948" t="str">
        <f>INDEX('Vensim Variables'!$B:$B,MATCH(EPS!$B1948,'Vensim Variables'!$A:$A,0))</f>
        <v>g pollutant</v>
      </c>
      <c r="I1948" t="str">
        <f t="shared" si="60"/>
        <v>CO</v>
      </c>
      <c r="J1948">
        <f>INDEX(NoSettings!$C:$C,MATCH(EPS!$A1948,NoSettings!$A:$A,0))</f>
        <v>183600000000</v>
      </c>
      <c r="K1948">
        <f>INDEX(GWP!$C$2:$C$13,MATCH(EPS!I1948,GWP!$B$2:$B$13,0))</f>
        <v>0</v>
      </c>
      <c r="L1948" s="4">
        <f t="shared" si="61"/>
        <v>0</v>
      </c>
    </row>
    <row r="1949" spans="1:12">
      <c r="A1949" t="s">
        <v>3461</v>
      </c>
      <c r="B1949" t="s">
        <v>4</v>
      </c>
      <c r="C1949" t="s">
        <v>6904</v>
      </c>
      <c r="D1949" t="s">
        <v>1707</v>
      </c>
      <c r="H1949" t="str">
        <f>INDEX('Vensim Variables'!$B:$B,MATCH(EPS!$B1949,'Vensim Variables'!$A:$A,0))</f>
        <v>g pollutant</v>
      </c>
      <c r="I1949" t="str">
        <f t="shared" si="60"/>
        <v>NOx</v>
      </c>
      <c r="J1949">
        <f>INDEX(NoSettings!$C:$C,MATCH(EPS!$A1949,NoSettings!$A:$A,0))</f>
        <v>17470000000</v>
      </c>
      <c r="K1949">
        <f>INDEX(GWP!$C$2:$C$13,MATCH(EPS!I1949,GWP!$B$2:$B$13,0))</f>
        <v>0</v>
      </c>
      <c r="L1949" s="4">
        <f t="shared" si="61"/>
        <v>0</v>
      </c>
    </row>
    <row r="1950" spans="1:12">
      <c r="A1950" t="s">
        <v>3462</v>
      </c>
      <c r="B1950" t="s">
        <v>4</v>
      </c>
      <c r="C1950" t="s">
        <v>6904</v>
      </c>
      <c r="D1950" t="s">
        <v>1708</v>
      </c>
      <c r="H1950" t="str">
        <f>INDEX('Vensim Variables'!$B:$B,MATCH(EPS!$B1950,'Vensim Variables'!$A:$A,0))</f>
        <v>g pollutant</v>
      </c>
      <c r="I1950" t="str">
        <f t="shared" si="60"/>
        <v>PM10</v>
      </c>
      <c r="J1950">
        <f>INDEX(NoSettings!$C:$C,MATCH(EPS!$A1950,NoSettings!$A:$A,0))</f>
        <v>13740000000</v>
      </c>
      <c r="K1950">
        <f>INDEX(GWP!$C$2:$C$13,MATCH(EPS!I1950,GWP!$B$2:$B$13,0))</f>
        <v>0</v>
      </c>
      <c r="L1950" s="4">
        <f t="shared" si="61"/>
        <v>0</v>
      </c>
    </row>
    <row r="1951" spans="1:12">
      <c r="A1951" t="s">
        <v>3463</v>
      </c>
      <c r="B1951" t="s">
        <v>4</v>
      </c>
      <c r="C1951" t="s">
        <v>6904</v>
      </c>
      <c r="D1951" t="s">
        <v>1709</v>
      </c>
      <c r="H1951" t="str">
        <f>INDEX('Vensim Variables'!$B:$B,MATCH(EPS!$B1951,'Vensim Variables'!$A:$A,0))</f>
        <v>g pollutant</v>
      </c>
      <c r="I1951" t="str">
        <f t="shared" si="60"/>
        <v>PM25</v>
      </c>
      <c r="J1951">
        <f>INDEX(NoSettings!$C:$C,MATCH(EPS!$A1951,NoSettings!$A:$A,0))</f>
        <v>10620000000</v>
      </c>
      <c r="K1951">
        <f>INDEX(GWP!$C$2:$C$13,MATCH(EPS!I1951,GWP!$B$2:$B$13,0))</f>
        <v>0</v>
      </c>
      <c r="L1951" s="4">
        <f t="shared" si="61"/>
        <v>0</v>
      </c>
    </row>
    <row r="1952" spans="1:12">
      <c r="A1952" t="s">
        <v>3464</v>
      </c>
      <c r="B1952" t="s">
        <v>4</v>
      </c>
      <c r="C1952" t="s">
        <v>6904</v>
      </c>
      <c r="D1952" t="s">
        <v>1710</v>
      </c>
      <c r="H1952" t="str">
        <f>INDEX('Vensim Variables'!$B:$B,MATCH(EPS!$B1952,'Vensim Variables'!$A:$A,0))</f>
        <v>g pollutant</v>
      </c>
      <c r="I1952" t="str">
        <f t="shared" si="60"/>
        <v>SOx</v>
      </c>
      <c r="J1952">
        <f>INDEX(NoSettings!$C:$C,MATCH(EPS!$A1952,NoSettings!$A:$A,0))</f>
        <v>53410000000</v>
      </c>
      <c r="K1952">
        <f>INDEX(GWP!$C$2:$C$13,MATCH(EPS!I1952,GWP!$B$2:$B$13,0))</f>
        <v>0</v>
      </c>
      <c r="L1952" s="4">
        <f t="shared" si="61"/>
        <v>0</v>
      </c>
    </row>
    <row r="1953" spans="1:12">
      <c r="A1953" t="s">
        <v>3465</v>
      </c>
      <c r="B1953" t="s">
        <v>4</v>
      </c>
      <c r="C1953" t="s">
        <v>6904</v>
      </c>
      <c r="D1953" t="s">
        <v>1711</v>
      </c>
      <c r="H1953" t="str">
        <f>INDEX('Vensim Variables'!$B:$B,MATCH(EPS!$B1953,'Vensim Variables'!$A:$A,0))</f>
        <v>g pollutant</v>
      </c>
      <c r="I1953" t="str">
        <f t="shared" si="60"/>
        <v>BC</v>
      </c>
      <c r="J1953">
        <f>INDEX(NoSettings!$C:$C,MATCH(EPS!$A1953,NoSettings!$A:$A,0))</f>
        <v>335400000</v>
      </c>
      <c r="K1953">
        <f>INDEX(GWP!$C$2:$C$13,MATCH(EPS!I1953,GWP!$B$2:$B$13,0))</f>
        <v>0</v>
      </c>
      <c r="L1953" s="4">
        <f t="shared" si="61"/>
        <v>0</v>
      </c>
    </row>
    <row r="1954" spans="1:12">
      <c r="A1954" t="s">
        <v>3466</v>
      </c>
      <c r="B1954" t="s">
        <v>4</v>
      </c>
      <c r="C1954" t="s">
        <v>6904</v>
      </c>
      <c r="D1954" t="s">
        <v>1712</v>
      </c>
      <c r="H1954" t="str">
        <f>INDEX('Vensim Variables'!$B:$B,MATCH(EPS!$B1954,'Vensim Variables'!$A:$A,0))</f>
        <v>g pollutant</v>
      </c>
      <c r="I1954" t="str">
        <f t="shared" si="60"/>
        <v>OC</v>
      </c>
      <c r="J1954">
        <f>INDEX(NoSettings!$C:$C,MATCH(EPS!$A1954,NoSettings!$A:$A,0))</f>
        <v>1021000000</v>
      </c>
      <c r="K1954">
        <f>INDEX(GWP!$C$2:$C$13,MATCH(EPS!I1954,GWP!$B$2:$B$13,0))</f>
        <v>0</v>
      </c>
      <c r="L1954" s="4">
        <f t="shared" si="61"/>
        <v>0</v>
      </c>
    </row>
    <row r="1955" spans="1:12">
      <c r="A1955" t="s">
        <v>3467</v>
      </c>
      <c r="B1955" t="s">
        <v>4</v>
      </c>
      <c r="C1955" t="s">
        <v>6904</v>
      </c>
      <c r="D1955" t="s">
        <v>1713</v>
      </c>
      <c r="H1955" t="str">
        <f>INDEX('Vensim Variables'!$B:$B,MATCH(EPS!$B1955,'Vensim Variables'!$A:$A,0))</f>
        <v>g pollutant</v>
      </c>
      <c r="I1955" t="str">
        <f t="shared" si="60"/>
        <v>CH4</v>
      </c>
      <c r="J1955">
        <f>INDEX(NoSettings!$C:$C,MATCH(EPS!$A1955,NoSettings!$A:$A,0))</f>
        <v>0</v>
      </c>
      <c r="K1955">
        <f>INDEX(GWP!$C$2:$C$13,MATCH(EPS!I1955,GWP!$B$2:$B$13,0))</f>
        <v>28</v>
      </c>
      <c r="L1955" s="4">
        <f t="shared" si="61"/>
        <v>0</v>
      </c>
    </row>
    <row r="1956" spans="1:12">
      <c r="A1956" t="s">
        <v>3468</v>
      </c>
      <c r="B1956" t="s">
        <v>4</v>
      </c>
      <c r="C1956" t="s">
        <v>6904</v>
      </c>
      <c r="D1956" t="s">
        <v>1714</v>
      </c>
      <c r="H1956" t="str">
        <f>INDEX('Vensim Variables'!$B:$B,MATCH(EPS!$B1956,'Vensim Variables'!$A:$A,0))</f>
        <v>g pollutant</v>
      </c>
      <c r="I1956" t="str">
        <f t="shared" si="60"/>
        <v>N2O</v>
      </c>
      <c r="J1956">
        <f>INDEX(NoSettings!$C:$C,MATCH(EPS!$A1956,NoSettings!$A:$A,0))</f>
        <v>0</v>
      </c>
      <c r="K1956">
        <f>INDEX(GWP!$C$2:$C$13,MATCH(EPS!I1956,GWP!$B$2:$B$13,0))</f>
        <v>265</v>
      </c>
      <c r="L1956" s="4">
        <f t="shared" si="61"/>
        <v>0</v>
      </c>
    </row>
    <row r="1957" spans="1:12">
      <c r="A1957" t="s">
        <v>3469</v>
      </c>
      <c r="B1957" t="s">
        <v>4</v>
      </c>
      <c r="C1957" t="s">
        <v>6904</v>
      </c>
      <c r="D1957" t="s">
        <v>1715</v>
      </c>
      <c r="H1957" t="str">
        <f>INDEX('Vensim Variables'!$B:$B,MATCH(EPS!$B1957,'Vensim Variables'!$A:$A,0))</f>
        <v>g pollutant</v>
      </c>
      <c r="I1957" t="str">
        <f t="shared" si="60"/>
        <v>F gases</v>
      </c>
      <c r="J1957">
        <f>INDEX(NoSettings!$C:$C,MATCH(EPS!$A1957,NoSettings!$A:$A,0))</f>
        <v>2000000000000</v>
      </c>
      <c r="K1957">
        <f>INDEX(GWP!$C$2:$C$13,MATCH(EPS!I1957,GWP!$B$2:$B$13,0))</f>
        <v>1</v>
      </c>
      <c r="L1957" s="4">
        <f t="shared" si="61"/>
        <v>2</v>
      </c>
    </row>
    <row r="1958" spans="1:12">
      <c r="A1958" t="s">
        <v>3470</v>
      </c>
      <c r="B1958" t="s">
        <v>4</v>
      </c>
      <c r="C1958" t="s">
        <v>6905</v>
      </c>
      <c r="D1958" t="s">
        <v>1702</v>
      </c>
      <c r="H1958" t="str">
        <f>INDEX('Vensim Variables'!$B:$B,MATCH(EPS!$B1958,'Vensim Variables'!$A:$A,0))</f>
        <v>g pollutant</v>
      </c>
      <c r="I1958" t="str">
        <f t="shared" si="60"/>
        <v>CO2</v>
      </c>
      <c r="J1958">
        <f>INDEX(NoSettings!$C:$C,MATCH(EPS!$A1958,NoSettings!$A:$A,0))</f>
        <v>0</v>
      </c>
      <c r="K1958">
        <f>INDEX(GWP!$C$2:$C$13,MATCH(EPS!I1958,GWP!$B$2:$B$13,0))</f>
        <v>1</v>
      </c>
      <c r="L1958" s="4">
        <f t="shared" si="61"/>
        <v>0</v>
      </c>
    </row>
    <row r="1959" spans="1:12">
      <c r="A1959" t="s">
        <v>3471</v>
      </c>
      <c r="B1959" t="s">
        <v>4</v>
      </c>
      <c r="C1959" t="s">
        <v>6905</v>
      </c>
      <c r="D1959" t="s">
        <v>1705</v>
      </c>
      <c r="H1959" t="str">
        <f>INDEX('Vensim Variables'!$B:$B,MATCH(EPS!$B1959,'Vensim Variables'!$A:$A,0))</f>
        <v>g pollutant</v>
      </c>
      <c r="I1959" t="str">
        <f t="shared" si="60"/>
        <v>VOC</v>
      </c>
      <c r="J1959">
        <f>INDEX(NoSettings!$C:$C,MATCH(EPS!$A1959,NoSettings!$A:$A,0))</f>
        <v>0</v>
      </c>
      <c r="K1959">
        <f>INDEX(GWP!$C$2:$C$13,MATCH(EPS!I1959,GWP!$B$2:$B$13,0))</f>
        <v>0</v>
      </c>
      <c r="L1959" s="4">
        <f t="shared" si="61"/>
        <v>0</v>
      </c>
    </row>
    <row r="1960" spans="1:12">
      <c r="A1960" t="s">
        <v>3472</v>
      </c>
      <c r="B1960" t="s">
        <v>4</v>
      </c>
      <c r="C1960" t="s">
        <v>6905</v>
      </c>
      <c r="D1960" t="s">
        <v>1706</v>
      </c>
      <c r="H1960" t="str">
        <f>INDEX('Vensim Variables'!$B:$B,MATCH(EPS!$B1960,'Vensim Variables'!$A:$A,0))</f>
        <v>g pollutant</v>
      </c>
      <c r="I1960" t="str">
        <f t="shared" si="60"/>
        <v>CO</v>
      </c>
      <c r="J1960">
        <f>INDEX(NoSettings!$C:$C,MATCH(EPS!$A1960,NoSettings!$A:$A,0))</f>
        <v>0</v>
      </c>
      <c r="K1960">
        <f>INDEX(GWP!$C$2:$C$13,MATCH(EPS!I1960,GWP!$B$2:$B$13,0))</f>
        <v>0</v>
      </c>
      <c r="L1960" s="4">
        <f t="shared" si="61"/>
        <v>0</v>
      </c>
    </row>
    <row r="1961" spans="1:12">
      <c r="A1961" t="s">
        <v>3473</v>
      </c>
      <c r="B1961" t="s">
        <v>4</v>
      </c>
      <c r="C1961" t="s">
        <v>6905</v>
      </c>
      <c r="D1961" t="s">
        <v>1707</v>
      </c>
      <c r="H1961" t="str">
        <f>INDEX('Vensim Variables'!$B:$B,MATCH(EPS!$B1961,'Vensim Variables'!$A:$A,0))</f>
        <v>g pollutant</v>
      </c>
      <c r="I1961" t="str">
        <f t="shared" si="60"/>
        <v>NOx</v>
      </c>
      <c r="J1961">
        <f>INDEX(NoSettings!$C:$C,MATCH(EPS!$A1961,NoSettings!$A:$A,0))</f>
        <v>0</v>
      </c>
      <c r="K1961">
        <f>INDEX(GWP!$C$2:$C$13,MATCH(EPS!I1961,GWP!$B$2:$B$13,0))</f>
        <v>0</v>
      </c>
      <c r="L1961" s="4">
        <f t="shared" si="61"/>
        <v>0</v>
      </c>
    </row>
    <row r="1962" spans="1:12">
      <c r="A1962" t="s">
        <v>3474</v>
      </c>
      <c r="B1962" t="s">
        <v>4</v>
      </c>
      <c r="C1962" t="s">
        <v>6905</v>
      </c>
      <c r="D1962" t="s">
        <v>1708</v>
      </c>
      <c r="H1962" t="str">
        <f>INDEX('Vensim Variables'!$B:$B,MATCH(EPS!$B1962,'Vensim Variables'!$A:$A,0))</f>
        <v>g pollutant</v>
      </c>
      <c r="I1962" t="str">
        <f t="shared" si="60"/>
        <v>PM10</v>
      </c>
      <c r="J1962">
        <f>INDEX(NoSettings!$C:$C,MATCH(EPS!$A1962,NoSettings!$A:$A,0))</f>
        <v>0</v>
      </c>
      <c r="K1962">
        <f>INDEX(GWP!$C$2:$C$13,MATCH(EPS!I1962,GWP!$B$2:$B$13,0))</f>
        <v>0</v>
      </c>
      <c r="L1962" s="4">
        <f t="shared" si="61"/>
        <v>0</v>
      </c>
    </row>
    <row r="1963" spans="1:12">
      <c r="A1963" t="s">
        <v>3475</v>
      </c>
      <c r="B1963" t="s">
        <v>4</v>
      </c>
      <c r="C1963" t="s">
        <v>6905</v>
      </c>
      <c r="D1963" t="s">
        <v>1709</v>
      </c>
      <c r="H1963" t="str">
        <f>INDEX('Vensim Variables'!$B:$B,MATCH(EPS!$B1963,'Vensim Variables'!$A:$A,0))</f>
        <v>g pollutant</v>
      </c>
      <c r="I1963" t="str">
        <f t="shared" si="60"/>
        <v>PM25</v>
      </c>
      <c r="J1963">
        <f>INDEX(NoSettings!$C:$C,MATCH(EPS!$A1963,NoSettings!$A:$A,0))</f>
        <v>0</v>
      </c>
      <c r="K1963">
        <f>INDEX(GWP!$C$2:$C$13,MATCH(EPS!I1963,GWP!$B$2:$B$13,0))</f>
        <v>0</v>
      </c>
      <c r="L1963" s="4">
        <f t="shared" si="61"/>
        <v>0</v>
      </c>
    </row>
    <row r="1964" spans="1:12">
      <c r="A1964" t="s">
        <v>3476</v>
      </c>
      <c r="B1964" t="s">
        <v>4</v>
      </c>
      <c r="C1964" t="s">
        <v>6905</v>
      </c>
      <c r="D1964" t="s">
        <v>1710</v>
      </c>
      <c r="H1964" t="str">
        <f>INDEX('Vensim Variables'!$B:$B,MATCH(EPS!$B1964,'Vensim Variables'!$A:$A,0))</f>
        <v>g pollutant</v>
      </c>
      <c r="I1964" t="str">
        <f t="shared" si="60"/>
        <v>SOx</v>
      </c>
      <c r="J1964">
        <f>INDEX(NoSettings!$C:$C,MATCH(EPS!$A1964,NoSettings!$A:$A,0))</f>
        <v>0</v>
      </c>
      <c r="K1964">
        <f>INDEX(GWP!$C$2:$C$13,MATCH(EPS!I1964,GWP!$B$2:$B$13,0))</f>
        <v>0</v>
      </c>
      <c r="L1964" s="4">
        <f t="shared" si="61"/>
        <v>0</v>
      </c>
    </row>
    <row r="1965" spans="1:12">
      <c r="A1965" t="s">
        <v>3477</v>
      </c>
      <c r="B1965" t="s">
        <v>4</v>
      </c>
      <c r="C1965" t="s">
        <v>6905</v>
      </c>
      <c r="D1965" t="s">
        <v>1711</v>
      </c>
      <c r="H1965" t="str">
        <f>INDEX('Vensim Variables'!$B:$B,MATCH(EPS!$B1965,'Vensim Variables'!$A:$A,0))</f>
        <v>g pollutant</v>
      </c>
      <c r="I1965" t="str">
        <f t="shared" si="60"/>
        <v>BC</v>
      </c>
      <c r="J1965">
        <f>INDEX(NoSettings!$C:$C,MATCH(EPS!$A1965,NoSettings!$A:$A,0))</f>
        <v>0</v>
      </c>
      <c r="K1965">
        <f>INDEX(GWP!$C$2:$C$13,MATCH(EPS!I1965,GWP!$B$2:$B$13,0))</f>
        <v>0</v>
      </c>
      <c r="L1965" s="4">
        <f t="shared" si="61"/>
        <v>0</v>
      </c>
    </row>
    <row r="1966" spans="1:12">
      <c r="A1966" t="s">
        <v>3478</v>
      </c>
      <c r="B1966" t="s">
        <v>4</v>
      </c>
      <c r="C1966" t="s">
        <v>6905</v>
      </c>
      <c r="D1966" t="s">
        <v>1712</v>
      </c>
      <c r="H1966" t="str">
        <f>INDEX('Vensim Variables'!$B:$B,MATCH(EPS!$B1966,'Vensim Variables'!$A:$A,0))</f>
        <v>g pollutant</v>
      </c>
      <c r="I1966" t="str">
        <f t="shared" si="60"/>
        <v>OC</v>
      </c>
      <c r="J1966">
        <f>INDEX(NoSettings!$C:$C,MATCH(EPS!$A1966,NoSettings!$A:$A,0))</f>
        <v>0</v>
      </c>
      <c r="K1966">
        <f>INDEX(GWP!$C$2:$C$13,MATCH(EPS!I1966,GWP!$B$2:$B$13,0))</f>
        <v>0</v>
      </c>
      <c r="L1966" s="4">
        <f t="shared" si="61"/>
        <v>0</v>
      </c>
    </row>
    <row r="1967" spans="1:12">
      <c r="A1967" t="s">
        <v>3479</v>
      </c>
      <c r="B1967" t="s">
        <v>4</v>
      </c>
      <c r="C1967" t="s">
        <v>6905</v>
      </c>
      <c r="D1967" t="s">
        <v>1713</v>
      </c>
      <c r="H1967" t="str">
        <f>INDEX('Vensim Variables'!$B:$B,MATCH(EPS!$B1967,'Vensim Variables'!$A:$A,0))</f>
        <v>g pollutant</v>
      </c>
      <c r="I1967" t="str">
        <f t="shared" si="60"/>
        <v>CH4</v>
      </c>
      <c r="J1967">
        <f>INDEX(NoSettings!$C:$C,MATCH(EPS!$A1967,NoSettings!$A:$A,0))</f>
        <v>0</v>
      </c>
      <c r="K1967">
        <f>INDEX(GWP!$C$2:$C$13,MATCH(EPS!I1967,GWP!$B$2:$B$13,0))</f>
        <v>28</v>
      </c>
      <c r="L1967" s="4">
        <f t="shared" si="61"/>
        <v>0</v>
      </c>
    </row>
    <row r="1968" spans="1:12">
      <c r="A1968" t="s">
        <v>3480</v>
      </c>
      <c r="B1968" t="s">
        <v>4</v>
      </c>
      <c r="C1968" t="s">
        <v>6905</v>
      </c>
      <c r="D1968" t="s">
        <v>1714</v>
      </c>
      <c r="H1968" t="str">
        <f>INDEX('Vensim Variables'!$B:$B,MATCH(EPS!$B1968,'Vensim Variables'!$A:$A,0))</f>
        <v>g pollutant</v>
      </c>
      <c r="I1968" t="str">
        <f t="shared" si="60"/>
        <v>N2O</v>
      </c>
      <c r="J1968">
        <f>INDEX(NoSettings!$C:$C,MATCH(EPS!$A1968,NoSettings!$A:$A,0))</f>
        <v>0</v>
      </c>
      <c r="K1968">
        <f>INDEX(GWP!$C$2:$C$13,MATCH(EPS!I1968,GWP!$B$2:$B$13,0))</f>
        <v>265</v>
      </c>
      <c r="L1968" s="4">
        <f t="shared" si="61"/>
        <v>0</v>
      </c>
    </row>
    <row r="1969" spans="1:12">
      <c r="A1969" t="s">
        <v>3481</v>
      </c>
      <c r="B1969" t="s">
        <v>4</v>
      </c>
      <c r="C1969" t="s">
        <v>6905</v>
      </c>
      <c r="D1969" t="s">
        <v>1715</v>
      </c>
      <c r="H1969" t="str">
        <f>INDEX('Vensim Variables'!$B:$B,MATCH(EPS!$B1969,'Vensim Variables'!$A:$A,0))</f>
        <v>g pollutant</v>
      </c>
      <c r="I1969" t="str">
        <f t="shared" si="60"/>
        <v>F gases</v>
      </c>
      <c r="J1969">
        <f>INDEX(NoSettings!$C:$C,MATCH(EPS!$A1969,NoSettings!$A:$A,0))</f>
        <v>0</v>
      </c>
      <c r="K1969">
        <f>INDEX(GWP!$C$2:$C$13,MATCH(EPS!I1969,GWP!$B$2:$B$13,0))</f>
        <v>1</v>
      </c>
      <c r="L1969" s="4">
        <f t="shared" si="61"/>
        <v>0</v>
      </c>
    </row>
    <row r="1970" spans="1:12">
      <c r="A1970" t="s">
        <v>3482</v>
      </c>
      <c r="B1970" t="s">
        <v>4</v>
      </c>
      <c r="C1970" t="s">
        <v>6906</v>
      </c>
      <c r="D1970" t="s">
        <v>1702</v>
      </c>
      <c r="H1970" t="str">
        <f>INDEX('Vensim Variables'!$B:$B,MATCH(EPS!$B1970,'Vensim Variables'!$A:$A,0))</f>
        <v>g pollutant</v>
      </c>
      <c r="I1970" t="str">
        <f t="shared" si="60"/>
        <v>CO2</v>
      </c>
      <c r="J1970">
        <f>INDEX(NoSettings!$C:$C,MATCH(EPS!$A1970,NoSettings!$A:$A,0))</f>
        <v>300000000000</v>
      </c>
      <c r="K1970">
        <f>INDEX(GWP!$C$2:$C$13,MATCH(EPS!I1970,GWP!$B$2:$B$13,0))</f>
        <v>1</v>
      </c>
      <c r="L1970" s="4">
        <f t="shared" si="61"/>
        <v>0.3</v>
      </c>
    </row>
    <row r="1971" spans="1:12">
      <c r="A1971" t="s">
        <v>3483</v>
      </c>
      <c r="B1971" t="s">
        <v>4</v>
      </c>
      <c r="C1971" t="s">
        <v>6906</v>
      </c>
      <c r="D1971" t="s">
        <v>1705</v>
      </c>
      <c r="H1971" t="str">
        <f>INDEX('Vensim Variables'!$B:$B,MATCH(EPS!$B1971,'Vensim Variables'!$A:$A,0))</f>
        <v>g pollutant</v>
      </c>
      <c r="I1971" t="str">
        <f t="shared" si="60"/>
        <v>VOC</v>
      </c>
      <c r="J1971">
        <f>INDEX(NoSettings!$C:$C,MATCH(EPS!$A1971,NoSettings!$A:$A,0))</f>
        <v>0</v>
      </c>
      <c r="K1971">
        <f>INDEX(GWP!$C$2:$C$13,MATCH(EPS!I1971,GWP!$B$2:$B$13,0))</f>
        <v>0</v>
      </c>
      <c r="L1971" s="4">
        <f t="shared" si="61"/>
        <v>0</v>
      </c>
    </row>
    <row r="1972" spans="1:12">
      <c r="A1972" t="s">
        <v>3484</v>
      </c>
      <c r="B1972" t="s">
        <v>4</v>
      </c>
      <c r="C1972" t="s">
        <v>6906</v>
      </c>
      <c r="D1972" t="s">
        <v>1706</v>
      </c>
      <c r="H1972" t="str">
        <f>INDEX('Vensim Variables'!$B:$B,MATCH(EPS!$B1972,'Vensim Variables'!$A:$A,0))</f>
        <v>g pollutant</v>
      </c>
      <c r="I1972" t="str">
        <f t="shared" si="60"/>
        <v>CO</v>
      </c>
      <c r="J1972">
        <f>INDEX(NoSettings!$C:$C,MATCH(EPS!$A1972,NoSettings!$A:$A,0))</f>
        <v>0</v>
      </c>
      <c r="K1972">
        <f>INDEX(GWP!$C$2:$C$13,MATCH(EPS!I1972,GWP!$B$2:$B$13,0))</f>
        <v>0</v>
      </c>
      <c r="L1972" s="4">
        <f t="shared" si="61"/>
        <v>0</v>
      </c>
    </row>
    <row r="1973" spans="1:12">
      <c r="A1973" t="s">
        <v>3485</v>
      </c>
      <c r="B1973" t="s">
        <v>4</v>
      </c>
      <c r="C1973" t="s">
        <v>6906</v>
      </c>
      <c r="D1973" t="s">
        <v>1707</v>
      </c>
      <c r="H1973" t="str">
        <f>INDEX('Vensim Variables'!$B:$B,MATCH(EPS!$B1973,'Vensim Variables'!$A:$A,0))</f>
        <v>g pollutant</v>
      </c>
      <c r="I1973" t="str">
        <f t="shared" si="60"/>
        <v>NOx</v>
      </c>
      <c r="J1973">
        <f>INDEX(NoSettings!$C:$C,MATCH(EPS!$A1973,NoSettings!$A:$A,0))</f>
        <v>0</v>
      </c>
      <c r="K1973">
        <f>INDEX(GWP!$C$2:$C$13,MATCH(EPS!I1973,GWP!$B$2:$B$13,0))</f>
        <v>0</v>
      </c>
      <c r="L1973" s="4">
        <f t="shared" si="61"/>
        <v>0</v>
      </c>
    </row>
    <row r="1974" spans="1:12">
      <c r="A1974" t="s">
        <v>3486</v>
      </c>
      <c r="B1974" t="s">
        <v>4</v>
      </c>
      <c r="C1974" t="s">
        <v>6906</v>
      </c>
      <c r="D1974" t="s">
        <v>1708</v>
      </c>
      <c r="H1974" t="str">
        <f>INDEX('Vensim Variables'!$B:$B,MATCH(EPS!$B1974,'Vensim Variables'!$A:$A,0))</f>
        <v>g pollutant</v>
      </c>
      <c r="I1974" t="str">
        <f t="shared" si="60"/>
        <v>PM10</v>
      </c>
      <c r="J1974">
        <f>INDEX(NoSettings!$C:$C,MATCH(EPS!$A1974,NoSettings!$A:$A,0))</f>
        <v>0</v>
      </c>
      <c r="K1974">
        <f>INDEX(GWP!$C$2:$C$13,MATCH(EPS!I1974,GWP!$B$2:$B$13,0))</f>
        <v>0</v>
      </c>
      <c r="L1974" s="4">
        <f t="shared" si="61"/>
        <v>0</v>
      </c>
    </row>
    <row r="1975" spans="1:12">
      <c r="A1975" t="s">
        <v>3487</v>
      </c>
      <c r="B1975" t="s">
        <v>4</v>
      </c>
      <c r="C1975" t="s">
        <v>6906</v>
      </c>
      <c r="D1975" t="s">
        <v>1709</v>
      </c>
      <c r="H1975" t="str">
        <f>INDEX('Vensim Variables'!$B:$B,MATCH(EPS!$B1975,'Vensim Variables'!$A:$A,0))</f>
        <v>g pollutant</v>
      </c>
      <c r="I1975" t="str">
        <f t="shared" si="60"/>
        <v>PM25</v>
      </c>
      <c r="J1975">
        <f>INDEX(NoSettings!$C:$C,MATCH(EPS!$A1975,NoSettings!$A:$A,0))</f>
        <v>0</v>
      </c>
      <c r="K1975">
        <f>INDEX(GWP!$C$2:$C$13,MATCH(EPS!I1975,GWP!$B$2:$B$13,0))</f>
        <v>0</v>
      </c>
      <c r="L1975" s="4">
        <f t="shared" si="61"/>
        <v>0</v>
      </c>
    </row>
    <row r="1976" spans="1:12">
      <c r="A1976" t="s">
        <v>3488</v>
      </c>
      <c r="B1976" t="s">
        <v>4</v>
      </c>
      <c r="C1976" t="s">
        <v>6906</v>
      </c>
      <c r="D1976" t="s">
        <v>1710</v>
      </c>
      <c r="H1976" t="str">
        <f>INDEX('Vensim Variables'!$B:$B,MATCH(EPS!$B1976,'Vensim Variables'!$A:$A,0))</f>
        <v>g pollutant</v>
      </c>
      <c r="I1976" t="str">
        <f t="shared" si="60"/>
        <v>SOx</v>
      </c>
      <c r="J1976">
        <f>INDEX(NoSettings!$C:$C,MATCH(EPS!$A1976,NoSettings!$A:$A,0))</f>
        <v>0</v>
      </c>
      <c r="K1976">
        <f>INDEX(GWP!$C$2:$C$13,MATCH(EPS!I1976,GWP!$B$2:$B$13,0))</f>
        <v>0</v>
      </c>
      <c r="L1976" s="4">
        <f t="shared" si="61"/>
        <v>0</v>
      </c>
    </row>
    <row r="1977" spans="1:12">
      <c r="A1977" t="s">
        <v>3489</v>
      </c>
      <c r="B1977" t="s">
        <v>4</v>
      </c>
      <c r="C1977" t="s">
        <v>6906</v>
      </c>
      <c r="D1977" t="s">
        <v>1711</v>
      </c>
      <c r="H1977" t="str">
        <f>INDEX('Vensim Variables'!$B:$B,MATCH(EPS!$B1977,'Vensim Variables'!$A:$A,0))</f>
        <v>g pollutant</v>
      </c>
      <c r="I1977" t="str">
        <f t="shared" si="60"/>
        <v>BC</v>
      </c>
      <c r="J1977">
        <f>INDEX(NoSettings!$C:$C,MATCH(EPS!$A1977,NoSettings!$A:$A,0))</f>
        <v>0</v>
      </c>
      <c r="K1977">
        <f>INDEX(GWP!$C$2:$C$13,MATCH(EPS!I1977,GWP!$B$2:$B$13,0))</f>
        <v>0</v>
      </c>
      <c r="L1977" s="4">
        <f t="shared" si="61"/>
        <v>0</v>
      </c>
    </row>
    <row r="1978" spans="1:12">
      <c r="A1978" t="s">
        <v>3490</v>
      </c>
      <c r="B1978" t="s">
        <v>4</v>
      </c>
      <c r="C1978" t="s">
        <v>6906</v>
      </c>
      <c r="D1978" t="s">
        <v>1712</v>
      </c>
      <c r="H1978" t="str">
        <f>INDEX('Vensim Variables'!$B:$B,MATCH(EPS!$B1978,'Vensim Variables'!$A:$A,0))</f>
        <v>g pollutant</v>
      </c>
      <c r="I1978" t="str">
        <f t="shared" si="60"/>
        <v>OC</v>
      </c>
      <c r="J1978">
        <f>INDEX(NoSettings!$C:$C,MATCH(EPS!$A1978,NoSettings!$A:$A,0))</f>
        <v>0</v>
      </c>
      <c r="K1978">
        <f>INDEX(GWP!$C$2:$C$13,MATCH(EPS!I1978,GWP!$B$2:$B$13,0))</f>
        <v>0</v>
      </c>
      <c r="L1978" s="4">
        <f t="shared" si="61"/>
        <v>0</v>
      </c>
    </row>
    <row r="1979" spans="1:12">
      <c r="A1979" t="s">
        <v>3491</v>
      </c>
      <c r="B1979" t="s">
        <v>4</v>
      </c>
      <c r="C1979" t="s">
        <v>6906</v>
      </c>
      <c r="D1979" t="s">
        <v>1713</v>
      </c>
      <c r="H1979" t="str">
        <f>INDEX('Vensim Variables'!$B:$B,MATCH(EPS!$B1979,'Vensim Variables'!$A:$A,0))</f>
        <v>g pollutant</v>
      </c>
      <c r="I1979" t="str">
        <f t="shared" si="60"/>
        <v>CH4</v>
      </c>
      <c r="J1979">
        <f>INDEX(NoSettings!$C:$C,MATCH(EPS!$A1979,NoSettings!$A:$A,0))</f>
        <v>0</v>
      </c>
      <c r="K1979">
        <f>INDEX(GWP!$C$2:$C$13,MATCH(EPS!I1979,GWP!$B$2:$B$13,0))</f>
        <v>28</v>
      </c>
      <c r="L1979" s="4">
        <f t="shared" si="61"/>
        <v>0</v>
      </c>
    </row>
    <row r="1980" spans="1:12">
      <c r="A1980" t="s">
        <v>3492</v>
      </c>
      <c r="B1980" t="s">
        <v>4</v>
      </c>
      <c r="C1980" t="s">
        <v>6906</v>
      </c>
      <c r="D1980" t="s">
        <v>1714</v>
      </c>
      <c r="H1980" t="str">
        <f>INDEX('Vensim Variables'!$B:$B,MATCH(EPS!$B1980,'Vensim Variables'!$A:$A,0))</f>
        <v>g pollutant</v>
      </c>
      <c r="I1980" t="str">
        <f t="shared" si="60"/>
        <v>N2O</v>
      </c>
      <c r="J1980">
        <f>INDEX(NoSettings!$C:$C,MATCH(EPS!$A1980,NoSettings!$A:$A,0))</f>
        <v>0</v>
      </c>
      <c r="K1980">
        <f>INDEX(GWP!$C$2:$C$13,MATCH(EPS!I1980,GWP!$B$2:$B$13,0))</f>
        <v>265</v>
      </c>
      <c r="L1980" s="4">
        <f t="shared" si="61"/>
        <v>0</v>
      </c>
    </row>
    <row r="1981" spans="1:12">
      <c r="A1981" t="s">
        <v>3493</v>
      </c>
      <c r="B1981" t="s">
        <v>4</v>
      </c>
      <c r="C1981" t="s">
        <v>6906</v>
      </c>
      <c r="D1981" t="s">
        <v>1715</v>
      </c>
      <c r="H1981" t="str">
        <f>INDEX('Vensim Variables'!$B:$B,MATCH(EPS!$B1981,'Vensim Variables'!$A:$A,0))</f>
        <v>g pollutant</v>
      </c>
      <c r="I1981" t="str">
        <f t="shared" si="60"/>
        <v>F gases</v>
      </c>
      <c r="J1981">
        <f>INDEX(NoSettings!$C:$C,MATCH(EPS!$A1981,NoSettings!$A:$A,0))</f>
        <v>0</v>
      </c>
      <c r="K1981">
        <f>INDEX(GWP!$C$2:$C$13,MATCH(EPS!I1981,GWP!$B$2:$B$13,0))</f>
        <v>1</v>
      </c>
      <c r="L1981" s="4">
        <f t="shared" si="61"/>
        <v>0</v>
      </c>
    </row>
    <row r="1982" spans="1:12">
      <c r="A1982" t="s">
        <v>3494</v>
      </c>
      <c r="B1982" t="s">
        <v>4</v>
      </c>
      <c r="C1982" t="s">
        <v>6907</v>
      </c>
      <c r="D1982" t="s">
        <v>1702</v>
      </c>
      <c r="H1982" t="str">
        <f>INDEX('Vensim Variables'!$B:$B,MATCH(EPS!$B1982,'Vensim Variables'!$A:$A,0))</f>
        <v>g pollutant</v>
      </c>
      <c r="I1982" t="str">
        <f t="shared" si="60"/>
        <v>CO2</v>
      </c>
      <c r="J1982">
        <f>INDEX(NoSettings!$C:$C,MATCH(EPS!$A1982,NoSettings!$A:$A,0))</f>
        <v>0</v>
      </c>
      <c r="K1982">
        <f>INDEX(GWP!$C$2:$C$13,MATCH(EPS!I1982,GWP!$B$2:$B$13,0))</f>
        <v>1</v>
      </c>
      <c r="L1982" s="4">
        <f t="shared" si="61"/>
        <v>0</v>
      </c>
    </row>
    <row r="1983" spans="1:12">
      <c r="A1983" t="s">
        <v>3495</v>
      </c>
      <c r="B1983" t="s">
        <v>4</v>
      </c>
      <c r="C1983" t="s">
        <v>6907</v>
      </c>
      <c r="D1983" t="s">
        <v>1705</v>
      </c>
      <c r="H1983" t="str">
        <f>INDEX('Vensim Variables'!$B:$B,MATCH(EPS!$B1983,'Vensim Variables'!$A:$A,0))</f>
        <v>g pollutant</v>
      </c>
      <c r="I1983" t="str">
        <f t="shared" si="60"/>
        <v>VOC</v>
      </c>
      <c r="J1983">
        <f>INDEX(NoSettings!$C:$C,MATCH(EPS!$A1983,NoSettings!$A:$A,0))</f>
        <v>0</v>
      </c>
      <c r="K1983">
        <f>INDEX(GWP!$C$2:$C$13,MATCH(EPS!I1983,GWP!$B$2:$B$13,0))</f>
        <v>0</v>
      </c>
      <c r="L1983" s="4">
        <f t="shared" si="61"/>
        <v>0</v>
      </c>
    </row>
    <row r="1984" spans="1:12">
      <c r="A1984" t="s">
        <v>3496</v>
      </c>
      <c r="B1984" t="s">
        <v>4</v>
      </c>
      <c r="C1984" t="s">
        <v>6907</v>
      </c>
      <c r="D1984" t="s">
        <v>1706</v>
      </c>
      <c r="H1984" t="str">
        <f>INDEX('Vensim Variables'!$B:$B,MATCH(EPS!$B1984,'Vensim Variables'!$A:$A,0))</f>
        <v>g pollutant</v>
      </c>
      <c r="I1984" t="str">
        <f t="shared" si="60"/>
        <v>CO</v>
      </c>
      <c r="J1984">
        <f>INDEX(NoSettings!$C:$C,MATCH(EPS!$A1984,NoSettings!$A:$A,0))</f>
        <v>0</v>
      </c>
      <c r="K1984">
        <f>INDEX(GWP!$C$2:$C$13,MATCH(EPS!I1984,GWP!$B$2:$B$13,0))</f>
        <v>0</v>
      </c>
      <c r="L1984" s="4">
        <f t="shared" si="61"/>
        <v>0</v>
      </c>
    </row>
    <row r="1985" spans="1:12">
      <c r="A1985" t="s">
        <v>3497</v>
      </c>
      <c r="B1985" t="s">
        <v>4</v>
      </c>
      <c r="C1985" t="s">
        <v>6907</v>
      </c>
      <c r="D1985" t="s">
        <v>1707</v>
      </c>
      <c r="H1985" t="str">
        <f>INDEX('Vensim Variables'!$B:$B,MATCH(EPS!$B1985,'Vensim Variables'!$A:$A,0))</f>
        <v>g pollutant</v>
      </c>
      <c r="I1985" t="str">
        <f t="shared" si="60"/>
        <v>NOx</v>
      </c>
      <c r="J1985">
        <f>INDEX(NoSettings!$C:$C,MATCH(EPS!$A1985,NoSettings!$A:$A,0))</f>
        <v>0</v>
      </c>
      <c r="K1985">
        <f>INDEX(GWP!$C$2:$C$13,MATCH(EPS!I1985,GWP!$B$2:$B$13,0))</f>
        <v>0</v>
      </c>
      <c r="L1985" s="4">
        <f t="shared" si="61"/>
        <v>0</v>
      </c>
    </row>
    <row r="1986" spans="1:12">
      <c r="A1986" t="s">
        <v>3498</v>
      </c>
      <c r="B1986" t="s">
        <v>4</v>
      </c>
      <c r="C1986" t="s">
        <v>6907</v>
      </c>
      <c r="D1986" t="s">
        <v>1708</v>
      </c>
      <c r="H1986" t="str">
        <f>INDEX('Vensim Variables'!$B:$B,MATCH(EPS!$B1986,'Vensim Variables'!$A:$A,0))</f>
        <v>g pollutant</v>
      </c>
      <c r="I1986" t="str">
        <f t="shared" si="60"/>
        <v>PM10</v>
      </c>
      <c r="J1986">
        <f>INDEX(NoSettings!$C:$C,MATCH(EPS!$A1986,NoSettings!$A:$A,0))</f>
        <v>0</v>
      </c>
      <c r="K1986">
        <f>INDEX(GWP!$C$2:$C$13,MATCH(EPS!I1986,GWP!$B$2:$B$13,0))</f>
        <v>0</v>
      </c>
      <c r="L1986" s="4">
        <f t="shared" si="61"/>
        <v>0</v>
      </c>
    </row>
    <row r="1987" spans="1:12">
      <c r="A1987" t="s">
        <v>3499</v>
      </c>
      <c r="B1987" t="s">
        <v>4</v>
      </c>
      <c r="C1987" t="s">
        <v>6907</v>
      </c>
      <c r="D1987" t="s">
        <v>1709</v>
      </c>
      <c r="H1987" t="str">
        <f>INDEX('Vensim Variables'!$B:$B,MATCH(EPS!$B1987,'Vensim Variables'!$A:$A,0))</f>
        <v>g pollutant</v>
      </c>
      <c r="I1987" t="str">
        <f t="shared" ref="I1987:I2050" si="62">IF(OR(C1987="CO2",C1987="CH4",C1987="N2O",C1987="F gases",C1987="VOC",C1987="CO",C1987="NOx",C1987="PM10",C1987="PM25",C1987="SOx",C1987="BC",C1987="OC"),C1987,IF(OR(D1987="CO2",D1987="CH4",D1987="N2O",D1987="F gases",D1987="VOC",D1987="CO",D1987="NOx",D1987="PM10",D1987="PM25",D1987="SOx",D1987="BC",D1987="OC"),D1987,IF(OR(E1987="CO2",E1987="CH4",E1987="N2O",E1987="F gases",E1987="VOC",E1987="CO",E1987="NOx",E1987="PM10",E1987="PM25",E1987="SOx",E1987="BC",E1987="OC"),E1987,"NA")))</f>
        <v>PM25</v>
      </c>
      <c r="J1987">
        <f>INDEX(NoSettings!$C:$C,MATCH(EPS!$A1987,NoSettings!$A:$A,0))</f>
        <v>0</v>
      </c>
      <c r="K1987">
        <f>INDEX(GWP!$C$2:$C$13,MATCH(EPS!I1987,GWP!$B$2:$B$13,0))</f>
        <v>0</v>
      </c>
      <c r="L1987" s="4">
        <f t="shared" ref="L1987:L2050" si="63">IF(H1987="g pollutant",K1987*J1987/10^12,IF(H1987="MMTCO2e",J1987,IF(H1987="MWh",J1987,0)))</f>
        <v>0</v>
      </c>
    </row>
    <row r="1988" spans="1:12">
      <c r="A1988" t="s">
        <v>3500</v>
      </c>
      <c r="B1988" t="s">
        <v>4</v>
      </c>
      <c r="C1988" t="s">
        <v>6907</v>
      </c>
      <c r="D1988" t="s">
        <v>1710</v>
      </c>
      <c r="H1988" t="str">
        <f>INDEX('Vensim Variables'!$B:$B,MATCH(EPS!$B1988,'Vensim Variables'!$A:$A,0))</f>
        <v>g pollutant</v>
      </c>
      <c r="I1988" t="str">
        <f t="shared" si="62"/>
        <v>SOx</v>
      </c>
      <c r="J1988">
        <f>INDEX(NoSettings!$C:$C,MATCH(EPS!$A1988,NoSettings!$A:$A,0))</f>
        <v>0</v>
      </c>
      <c r="K1988">
        <f>INDEX(GWP!$C$2:$C$13,MATCH(EPS!I1988,GWP!$B$2:$B$13,0))</f>
        <v>0</v>
      </c>
      <c r="L1988" s="4">
        <f t="shared" si="63"/>
        <v>0</v>
      </c>
    </row>
    <row r="1989" spans="1:12">
      <c r="A1989" t="s">
        <v>3501</v>
      </c>
      <c r="B1989" t="s">
        <v>4</v>
      </c>
      <c r="C1989" t="s">
        <v>6907</v>
      </c>
      <c r="D1989" t="s">
        <v>1711</v>
      </c>
      <c r="H1989" t="str">
        <f>INDEX('Vensim Variables'!$B:$B,MATCH(EPS!$B1989,'Vensim Variables'!$A:$A,0))</f>
        <v>g pollutant</v>
      </c>
      <c r="I1989" t="str">
        <f t="shared" si="62"/>
        <v>BC</v>
      </c>
      <c r="J1989">
        <f>INDEX(NoSettings!$C:$C,MATCH(EPS!$A1989,NoSettings!$A:$A,0))</f>
        <v>0</v>
      </c>
      <c r="K1989">
        <f>INDEX(GWP!$C$2:$C$13,MATCH(EPS!I1989,GWP!$B$2:$B$13,0))</f>
        <v>0</v>
      </c>
      <c r="L1989" s="4">
        <f t="shared" si="63"/>
        <v>0</v>
      </c>
    </row>
    <row r="1990" spans="1:12">
      <c r="A1990" t="s">
        <v>3502</v>
      </c>
      <c r="B1990" t="s">
        <v>4</v>
      </c>
      <c r="C1990" t="s">
        <v>6907</v>
      </c>
      <c r="D1990" t="s">
        <v>1712</v>
      </c>
      <c r="H1990" t="str">
        <f>INDEX('Vensim Variables'!$B:$B,MATCH(EPS!$B1990,'Vensim Variables'!$A:$A,0))</f>
        <v>g pollutant</v>
      </c>
      <c r="I1990" t="str">
        <f t="shared" si="62"/>
        <v>OC</v>
      </c>
      <c r="J1990">
        <f>INDEX(NoSettings!$C:$C,MATCH(EPS!$A1990,NoSettings!$A:$A,0))</f>
        <v>0</v>
      </c>
      <c r="K1990">
        <f>INDEX(GWP!$C$2:$C$13,MATCH(EPS!I1990,GWP!$B$2:$B$13,0))</f>
        <v>0</v>
      </c>
      <c r="L1990" s="4">
        <f t="shared" si="63"/>
        <v>0</v>
      </c>
    </row>
    <row r="1991" spans="1:12">
      <c r="A1991" t="s">
        <v>3503</v>
      </c>
      <c r="B1991" t="s">
        <v>4</v>
      </c>
      <c r="C1991" t="s">
        <v>6907</v>
      </c>
      <c r="D1991" t="s">
        <v>1713</v>
      </c>
      <c r="H1991" t="str">
        <f>INDEX('Vensim Variables'!$B:$B,MATCH(EPS!$B1991,'Vensim Variables'!$A:$A,0))</f>
        <v>g pollutant</v>
      </c>
      <c r="I1991" t="str">
        <f t="shared" si="62"/>
        <v>CH4</v>
      </c>
      <c r="J1991">
        <f>INDEX(NoSettings!$C:$C,MATCH(EPS!$A1991,NoSettings!$A:$A,0))</f>
        <v>0</v>
      </c>
      <c r="K1991">
        <f>INDEX(GWP!$C$2:$C$13,MATCH(EPS!I1991,GWP!$B$2:$B$13,0))</f>
        <v>28</v>
      </c>
      <c r="L1991" s="4">
        <f t="shared" si="63"/>
        <v>0</v>
      </c>
    </row>
    <row r="1992" spans="1:12">
      <c r="A1992" t="s">
        <v>3504</v>
      </c>
      <c r="B1992" t="s">
        <v>4</v>
      </c>
      <c r="C1992" t="s">
        <v>6907</v>
      </c>
      <c r="D1992" t="s">
        <v>1714</v>
      </c>
      <c r="H1992" t="str">
        <f>INDEX('Vensim Variables'!$B:$B,MATCH(EPS!$B1992,'Vensim Variables'!$A:$A,0))</f>
        <v>g pollutant</v>
      </c>
      <c r="I1992" t="str">
        <f t="shared" si="62"/>
        <v>N2O</v>
      </c>
      <c r="J1992">
        <f>INDEX(NoSettings!$C:$C,MATCH(EPS!$A1992,NoSettings!$A:$A,0))</f>
        <v>0</v>
      </c>
      <c r="K1992">
        <f>INDEX(GWP!$C$2:$C$13,MATCH(EPS!I1992,GWP!$B$2:$B$13,0))</f>
        <v>265</v>
      </c>
      <c r="L1992" s="4">
        <f t="shared" si="63"/>
        <v>0</v>
      </c>
    </row>
    <row r="1993" spans="1:12">
      <c r="A1993" t="s">
        <v>3505</v>
      </c>
      <c r="B1993" t="s">
        <v>4</v>
      </c>
      <c r="C1993" t="s">
        <v>6907</v>
      </c>
      <c r="D1993" t="s">
        <v>1715</v>
      </c>
      <c r="H1993" t="str">
        <f>INDEX('Vensim Variables'!$B:$B,MATCH(EPS!$B1993,'Vensim Variables'!$A:$A,0))</f>
        <v>g pollutant</v>
      </c>
      <c r="I1993" t="str">
        <f t="shared" si="62"/>
        <v>F gases</v>
      </c>
      <c r="J1993">
        <f>INDEX(NoSettings!$C:$C,MATCH(EPS!$A1993,NoSettings!$A:$A,0))</f>
        <v>0</v>
      </c>
      <c r="K1993">
        <f>INDEX(GWP!$C$2:$C$13,MATCH(EPS!I1993,GWP!$B$2:$B$13,0))</f>
        <v>1</v>
      </c>
      <c r="L1993" s="4">
        <f t="shared" si="63"/>
        <v>0</v>
      </c>
    </row>
    <row r="1994" spans="1:12">
      <c r="A1994" t="s">
        <v>3506</v>
      </c>
      <c r="B1994" t="s">
        <v>4</v>
      </c>
      <c r="C1994" t="s">
        <v>6908</v>
      </c>
      <c r="D1994" t="s">
        <v>1702</v>
      </c>
      <c r="H1994" t="str">
        <f>INDEX('Vensim Variables'!$B:$B,MATCH(EPS!$B1994,'Vensim Variables'!$A:$A,0))</f>
        <v>g pollutant</v>
      </c>
      <c r="I1994" t="str">
        <f t="shared" si="62"/>
        <v>CO2</v>
      </c>
      <c r="J1994">
        <f>INDEX(NoSettings!$C:$C,MATCH(EPS!$A1994,NoSettings!$A:$A,0))</f>
        <v>0</v>
      </c>
      <c r="K1994">
        <f>INDEX(GWP!$C$2:$C$13,MATCH(EPS!I1994,GWP!$B$2:$B$13,0))</f>
        <v>1</v>
      </c>
      <c r="L1994" s="4">
        <f t="shared" si="63"/>
        <v>0</v>
      </c>
    </row>
    <row r="1995" spans="1:12">
      <c r="A1995" t="s">
        <v>3507</v>
      </c>
      <c r="B1995" t="s">
        <v>4</v>
      </c>
      <c r="C1995" t="s">
        <v>6908</v>
      </c>
      <c r="D1995" t="s">
        <v>1705</v>
      </c>
      <c r="H1995" t="str">
        <f>INDEX('Vensim Variables'!$B:$B,MATCH(EPS!$B1995,'Vensim Variables'!$A:$A,0))</f>
        <v>g pollutant</v>
      </c>
      <c r="I1995" t="str">
        <f t="shared" si="62"/>
        <v>VOC</v>
      </c>
      <c r="J1995">
        <f>INDEX(NoSettings!$C:$C,MATCH(EPS!$A1995,NoSettings!$A:$A,0))</f>
        <v>0</v>
      </c>
      <c r="K1995">
        <f>INDEX(GWP!$C$2:$C$13,MATCH(EPS!I1995,GWP!$B$2:$B$13,0))</f>
        <v>0</v>
      </c>
      <c r="L1995" s="4">
        <f t="shared" si="63"/>
        <v>0</v>
      </c>
    </row>
    <row r="1996" spans="1:12">
      <c r="A1996" t="s">
        <v>3508</v>
      </c>
      <c r="B1996" t="s">
        <v>4</v>
      </c>
      <c r="C1996" t="s">
        <v>6908</v>
      </c>
      <c r="D1996" t="s">
        <v>1706</v>
      </c>
      <c r="H1996" t="str">
        <f>INDEX('Vensim Variables'!$B:$B,MATCH(EPS!$B1996,'Vensim Variables'!$A:$A,0))</f>
        <v>g pollutant</v>
      </c>
      <c r="I1996" t="str">
        <f t="shared" si="62"/>
        <v>CO</v>
      </c>
      <c r="J1996">
        <f>INDEX(NoSettings!$C:$C,MATCH(EPS!$A1996,NoSettings!$A:$A,0))</f>
        <v>0</v>
      </c>
      <c r="K1996">
        <f>INDEX(GWP!$C$2:$C$13,MATCH(EPS!I1996,GWP!$B$2:$B$13,0))</f>
        <v>0</v>
      </c>
      <c r="L1996" s="4">
        <f t="shared" si="63"/>
        <v>0</v>
      </c>
    </row>
    <row r="1997" spans="1:12">
      <c r="A1997" t="s">
        <v>3509</v>
      </c>
      <c r="B1997" t="s">
        <v>4</v>
      </c>
      <c r="C1997" t="s">
        <v>6908</v>
      </c>
      <c r="D1997" t="s">
        <v>1707</v>
      </c>
      <c r="H1997" t="str">
        <f>INDEX('Vensim Variables'!$B:$B,MATCH(EPS!$B1997,'Vensim Variables'!$A:$A,0))</f>
        <v>g pollutant</v>
      </c>
      <c r="I1997" t="str">
        <f t="shared" si="62"/>
        <v>NOx</v>
      </c>
      <c r="J1997">
        <f>INDEX(NoSettings!$C:$C,MATCH(EPS!$A1997,NoSettings!$A:$A,0))</f>
        <v>0</v>
      </c>
      <c r="K1997">
        <f>INDEX(GWP!$C$2:$C$13,MATCH(EPS!I1997,GWP!$B$2:$B$13,0))</f>
        <v>0</v>
      </c>
      <c r="L1997" s="4">
        <f t="shared" si="63"/>
        <v>0</v>
      </c>
    </row>
    <row r="1998" spans="1:12">
      <c r="A1998" t="s">
        <v>3510</v>
      </c>
      <c r="B1998" t="s">
        <v>4</v>
      </c>
      <c r="C1998" t="s">
        <v>6908</v>
      </c>
      <c r="D1998" t="s">
        <v>1708</v>
      </c>
      <c r="H1998" t="str">
        <f>INDEX('Vensim Variables'!$B:$B,MATCH(EPS!$B1998,'Vensim Variables'!$A:$A,0))</f>
        <v>g pollutant</v>
      </c>
      <c r="I1998" t="str">
        <f t="shared" si="62"/>
        <v>PM10</v>
      </c>
      <c r="J1998">
        <f>INDEX(NoSettings!$C:$C,MATCH(EPS!$A1998,NoSettings!$A:$A,0))</f>
        <v>0</v>
      </c>
      <c r="K1998">
        <f>INDEX(GWP!$C$2:$C$13,MATCH(EPS!I1998,GWP!$B$2:$B$13,0))</f>
        <v>0</v>
      </c>
      <c r="L1998" s="4">
        <f t="shared" si="63"/>
        <v>0</v>
      </c>
    </row>
    <row r="1999" spans="1:12">
      <c r="A1999" t="s">
        <v>3511</v>
      </c>
      <c r="B1999" t="s">
        <v>4</v>
      </c>
      <c r="C1999" t="s">
        <v>6908</v>
      </c>
      <c r="D1999" t="s">
        <v>1709</v>
      </c>
      <c r="H1999" t="str">
        <f>INDEX('Vensim Variables'!$B:$B,MATCH(EPS!$B1999,'Vensim Variables'!$A:$A,0))</f>
        <v>g pollutant</v>
      </c>
      <c r="I1999" t="str">
        <f t="shared" si="62"/>
        <v>PM25</v>
      </c>
      <c r="J1999">
        <f>INDEX(NoSettings!$C:$C,MATCH(EPS!$A1999,NoSettings!$A:$A,0))</f>
        <v>0</v>
      </c>
      <c r="K1999">
        <f>INDEX(GWP!$C$2:$C$13,MATCH(EPS!I1999,GWP!$B$2:$B$13,0))</f>
        <v>0</v>
      </c>
      <c r="L1999" s="4">
        <f t="shared" si="63"/>
        <v>0</v>
      </c>
    </row>
    <row r="2000" spans="1:12">
      <c r="A2000" t="s">
        <v>3512</v>
      </c>
      <c r="B2000" t="s">
        <v>4</v>
      </c>
      <c r="C2000" t="s">
        <v>6908</v>
      </c>
      <c r="D2000" t="s">
        <v>1710</v>
      </c>
      <c r="H2000" t="str">
        <f>INDEX('Vensim Variables'!$B:$B,MATCH(EPS!$B2000,'Vensim Variables'!$A:$A,0))</f>
        <v>g pollutant</v>
      </c>
      <c r="I2000" t="str">
        <f t="shared" si="62"/>
        <v>SOx</v>
      </c>
      <c r="J2000">
        <f>INDEX(NoSettings!$C:$C,MATCH(EPS!$A2000,NoSettings!$A:$A,0))</f>
        <v>0</v>
      </c>
      <c r="K2000">
        <f>INDEX(GWP!$C$2:$C$13,MATCH(EPS!I2000,GWP!$B$2:$B$13,0))</f>
        <v>0</v>
      </c>
      <c r="L2000" s="4">
        <f t="shared" si="63"/>
        <v>0</v>
      </c>
    </row>
    <row r="2001" spans="1:12">
      <c r="A2001" t="s">
        <v>3513</v>
      </c>
      <c r="B2001" t="s">
        <v>4</v>
      </c>
      <c r="C2001" t="s">
        <v>6908</v>
      </c>
      <c r="D2001" t="s">
        <v>1711</v>
      </c>
      <c r="H2001" t="str">
        <f>INDEX('Vensim Variables'!$B:$B,MATCH(EPS!$B2001,'Vensim Variables'!$A:$A,0))</f>
        <v>g pollutant</v>
      </c>
      <c r="I2001" t="str">
        <f t="shared" si="62"/>
        <v>BC</v>
      </c>
      <c r="J2001">
        <f>INDEX(NoSettings!$C:$C,MATCH(EPS!$A2001,NoSettings!$A:$A,0))</f>
        <v>0</v>
      </c>
      <c r="K2001">
        <f>INDEX(GWP!$C$2:$C$13,MATCH(EPS!I2001,GWP!$B$2:$B$13,0))</f>
        <v>0</v>
      </c>
      <c r="L2001" s="4">
        <f t="shared" si="63"/>
        <v>0</v>
      </c>
    </row>
    <row r="2002" spans="1:12">
      <c r="A2002" t="s">
        <v>3514</v>
      </c>
      <c r="B2002" t="s">
        <v>4</v>
      </c>
      <c r="C2002" t="s">
        <v>6908</v>
      </c>
      <c r="D2002" t="s">
        <v>1712</v>
      </c>
      <c r="H2002" t="str">
        <f>INDEX('Vensim Variables'!$B:$B,MATCH(EPS!$B2002,'Vensim Variables'!$A:$A,0))</f>
        <v>g pollutant</v>
      </c>
      <c r="I2002" t="str">
        <f t="shared" si="62"/>
        <v>OC</v>
      </c>
      <c r="J2002">
        <f>INDEX(NoSettings!$C:$C,MATCH(EPS!$A2002,NoSettings!$A:$A,0))</f>
        <v>0</v>
      </c>
      <c r="K2002">
        <f>INDEX(GWP!$C$2:$C$13,MATCH(EPS!I2002,GWP!$B$2:$B$13,0))</f>
        <v>0</v>
      </c>
      <c r="L2002" s="4">
        <f t="shared" si="63"/>
        <v>0</v>
      </c>
    </row>
    <row r="2003" spans="1:12">
      <c r="A2003" t="s">
        <v>3515</v>
      </c>
      <c r="B2003" t="s">
        <v>4</v>
      </c>
      <c r="C2003" t="s">
        <v>6908</v>
      </c>
      <c r="D2003" t="s">
        <v>1713</v>
      </c>
      <c r="H2003" t="str">
        <f>INDEX('Vensim Variables'!$B:$B,MATCH(EPS!$B2003,'Vensim Variables'!$A:$A,0))</f>
        <v>g pollutant</v>
      </c>
      <c r="I2003" t="str">
        <f t="shared" si="62"/>
        <v>CH4</v>
      </c>
      <c r="J2003">
        <f>INDEX(NoSettings!$C:$C,MATCH(EPS!$A2003,NoSettings!$A:$A,0))</f>
        <v>0</v>
      </c>
      <c r="K2003">
        <f>INDEX(GWP!$C$2:$C$13,MATCH(EPS!I2003,GWP!$B$2:$B$13,0))</f>
        <v>28</v>
      </c>
      <c r="L2003" s="4">
        <f t="shared" si="63"/>
        <v>0</v>
      </c>
    </row>
    <row r="2004" spans="1:12">
      <c r="A2004" t="s">
        <v>3516</v>
      </c>
      <c r="B2004" t="s">
        <v>4</v>
      </c>
      <c r="C2004" t="s">
        <v>6908</v>
      </c>
      <c r="D2004" t="s">
        <v>1714</v>
      </c>
      <c r="H2004" t="str">
        <f>INDEX('Vensim Variables'!$B:$B,MATCH(EPS!$B2004,'Vensim Variables'!$A:$A,0))</f>
        <v>g pollutant</v>
      </c>
      <c r="I2004" t="str">
        <f t="shared" si="62"/>
        <v>N2O</v>
      </c>
      <c r="J2004">
        <f>INDEX(NoSettings!$C:$C,MATCH(EPS!$A2004,NoSettings!$A:$A,0))</f>
        <v>0</v>
      </c>
      <c r="K2004">
        <f>INDEX(GWP!$C$2:$C$13,MATCH(EPS!I2004,GWP!$B$2:$B$13,0))</f>
        <v>265</v>
      </c>
      <c r="L2004" s="4">
        <f t="shared" si="63"/>
        <v>0</v>
      </c>
    </row>
    <row r="2005" spans="1:12">
      <c r="A2005" t="s">
        <v>3517</v>
      </c>
      <c r="B2005" t="s">
        <v>4</v>
      </c>
      <c r="C2005" t="s">
        <v>6908</v>
      </c>
      <c r="D2005" t="s">
        <v>1715</v>
      </c>
      <c r="H2005" t="str">
        <f>INDEX('Vensim Variables'!$B:$B,MATCH(EPS!$B2005,'Vensim Variables'!$A:$A,0))</f>
        <v>g pollutant</v>
      </c>
      <c r="I2005" t="str">
        <f t="shared" si="62"/>
        <v>F gases</v>
      </c>
      <c r="J2005">
        <f>INDEX(NoSettings!$C:$C,MATCH(EPS!$A2005,NoSettings!$A:$A,0))</f>
        <v>0</v>
      </c>
      <c r="K2005">
        <f>INDEX(GWP!$C$2:$C$13,MATCH(EPS!I2005,GWP!$B$2:$B$13,0))</f>
        <v>1</v>
      </c>
      <c r="L2005" s="4">
        <f t="shared" si="63"/>
        <v>0</v>
      </c>
    </row>
    <row r="2006" spans="1:12">
      <c r="A2006" t="s">
        <v>3518</v>
      </c>
      <c r="B2006" t="s">
        <v>4</v>
      </c>
      <c r="C2006" t="s">
        <v>6909</v>
      </c>
      <c r="D2006" t="s">
        <v>1702</v>
      </c>
      <c r="H2006" t="str">
        <f>INDEX('Vensim Variables'!$B:$B,MATCH(EPS!$B2006,'Vensim Variables'!$A:$A,0))</f>
        <v>g pollutant</v>
      </c>
      <c r="I2006" t="str">
        <f t="shared" si="62"/>
        <v>CO2</v>
      </c>
      <c r="J2006">
        <f>INDEX(NoSettings!$C:$C,MATCH(EPS!$A2006,NoSettings!$A:$A,0))</f>
        <v>0</v>
      </c>
      <c r="K2006">
        <f>INDEX(GWP!$C$2:$C$13,MATCH(EPS!I2006,GWP!$B$2:$B$13,0))</f>
        <v>1</v>
      </c>
      <c r="L2006" s="4">
        <f t="shared" si="63"/>
        <v>0</v>
      </c>
    </row>
    <row r="2007" spans="1:12">
      <c r="A2007" t="s">
        <v>3519</v>
      </c>
      <c r="B2007" t="s">
        <v>4</v>
      </c>
      <c r="C2007" t="s">
        <v>6909</v>
      </c>
      <c r="D2007" t="s">
        <v>1705</v>
      </c>
      <c r="H2007" t="str">
        <f>INDEX('Vensim Variables'!$B:$B,MATCH(EPS!$B2007,'Vensim Variables'!$A:$A,0))</f>
        <v>g pollutant</v>
      </c>
      <c r="I2007" t="str">
        <f t="shared" si="62"/>
        <v>VOC</v>
      </c>
      <c r="J2007">
        <f>INDEX(NoSettings!$C:$C,MATCH(EPS!$A2007,NoSettings!$A:$A,0))</f>
        <v>0</v>
      </c>
      <c r="K2007">
        <f>INDEX(GWP!$C$2:$C$13,MATCH(EPS!I2007,GWP!$B$2:$B$13,0))</f>
        <v>0</v>
      </c>
      <c r="L2007" s="4">
        <f t="shared" si="63"/>
        <v>0</v>
      </c>
    </row>
    <row r="2008" spans="1:12">
      <c r="A2008" t="s">
        <v>3520</v>
      </c>
      <c r="B2008" t="s">
        <v>4</v>
      </c>
      <c r="C2008" t="s">
        <v>6909</v>
      </c>
      <c r="D2008" t="s">
        <v>1706</v>
      </c>
      <c r="H2008" t="str">
        <f>INDEX('Vensim Variables'!$B:$B,MATCH(EPS!$B2008,'Vensim Variables'!$A:$A,0))</f>
        <v>g pollutant</v>
      </c>
      <c r="I2008" t="str">
        <f t="shared" si="62"/>
        <v>CO</v>
      </c>
      <c r="J2008">
        <f>INDEX(NoSettings!$C:$C,MATCH(EPS!$A2008,NoSettings!$A:$A,0))</f>
        <v>0</v>
      </c>
      <c r="K2008">
        <f>INDEX(GWP!$C$2:$C$13,MATCH(EPS!I2008,GWP!$B$2:$B$13,0))</f>
        <v>0</v>
      </c>
      <c r="L2008" s="4">
        <f t="shared" si="63"/>
        <v>0</v>
      </c>
    </row>
    <row r="2009" spans="1:12">
      <c r="A2009" t="s">
        <v>3521</v>
      </c>
      <c r="B2009" t="s">
        <v>4</v>
      </c>
      <c r="C2009" t="s">
        <v>6909</v>
      </c>
      <c r="D2009" t="s">
        <v>1707</v>
      </c>
      <c r="H2009" t="str">
        <f>INDEX('Vensim Variables'!$B:$B,MATCH(EPS!$B2009,'Vensim Variables'!$A:$A,0))</f>
        <v>g pollutant</v>
      </c>
      <c r="I2009" t="str">
        <f t="shared" si="62"/>
        <v>NOx</v>
      </c>
      <c r="J2009">
        <f>INDEX(NoSettings!$C:$C,MATCH(EPS!$A2009,NoSettings!$A:$A,0))</f>
        <v>0</v>
      </c>
      <c r="K2009">
        <f>INDEX(GWP!$C$2:$C$13,MATCH(EPS!I2009,GWP!$B$2:$B$13,0))</f>
        <v>0</v>
      </c>
      <c r="L2009" s="4">
        <f t="shared" si="63"/>
        <v>0</v>
      </c>
    </row>
    <row r="2010" spans="1:12">
      <c r="A2010" t="s">
        <v>3522</v>
      </c>
      <c r="B2010" t="s">
        <v>4</v>
      </c>
      <c r="C2010" t="s">
        <v>6909</v>
      </c>
      <c r="D2010" t="s">
        <v>1708</v>
      </c>
      <c r="H2010" t="str">
        <f>INDEX('Vensim Variables'!$B:$B,MATCH(EPS!$B2010,'Vensim Variables'!$A:$A,0))</f>
        <v>g pollutant</v>
      </c>
      <c r="I2010" t="str">
        <f t="shared" si="62"/>
        <v>PM10</v>
      </c>
      <c r="J2010">
        <f>INDEX(NoSettings!$C:$C,MATCH(EPS!$A2010,NoSettings!$A:$A,0))</f>
        <v>0</v>
      </c>
      <c r="K2010">
        <f>INDEX(GWP!$C$2:$C$13,MATCH(EPS!I2010,GWP!$B$2:$B$13,0))</f>
        <v>0</v>
      </c>
      <c r="L2010" s="4">
        <f t="shared" si="63"/>
        <v>0</v>
      </c>
    </row>
    <row r="2011" spans="1:12">
      <c r="A2011" t="s">
        <v>3523</v>
      </c>
      <c r="B2011" t="s">
        <v>4</v>
      </c>
      <c r="C2011" t="s">
        <v>6909</v>
      </c>
      <c r="D2011" t="s">
        <v>1709</v>
      </c>
      <c r="H2011" t="str">
        <f>INDEX('Vensim Variables'!$B:$B,MATCH(EPS!$B2011,'Vensim Variables'!$A:$A,0))</f>
        <v>g pollutant</v>
      </c>
      <c r="I2011" t="str">
        <f t="shared" si="62"/>
        <v>PM25</v>
      </c>
      <c r="J2011">
        <f>INDEX(NoSettings!$C:$C,MATCH(EPS!$A2011,NoSettings!$A:$A,0))</f>
        <v>0</v>
      </c>
      <c r="K2011">
        <f>INDEX(GWP!$C$2:$C$13,MATCH(EPS!I2011,GWP!$B$2:$B$13,0))</f>
        <v>0</v>
      </c>
      <c r="L2011" s="4">
        <f t="shared" si="63"/>
        <v>0</v>
      </c>
    </row>
    <row r="2012" spans="1:12">
      <c r="A2012" t="s">
        <v>3524</v>
      </c>
      <c r="B2012" t="s">
        <v>4</v>
      </c>
      <c r="C2012" t="s">
        <v>6909</v>
      </c>
      <c r="D2012" t="s">
        <v>1710</v>
      </c>
      <c r="H2012" t="str">
        <f>INDEX('Vensim Variables'!$B:$B,MATCH(EPS!$B2012,'Vensim Variables'!$A:$A,0))</f>
        <v>g pollutant</v>
      </c>
      <c r="I2012" t="str">
        <f t="shared" si="62"/>
        <v>SOx</v>
      </c>
      <c r="J2012">
        <f>INDEX(NoSettings!$C:$C,MATCH(EPS!$A2012,NoSettings!$A:$A,0))</f>
        <v>0</v>
      </c>
      <c r="K2012">
        <f>INDEX(GWP!$C$2:$C$13,MATCH(EPS!I2012,GWP!$B$2:$B$13,0))</f>
        <v>0</v>
      </c>
      <c r="L2012" s="4">
        <f t="shared" si="63"/>
        <v>0</v>
      </c>
    </row>
    <row r="2013" spans="1:12">
      <c r="A2013" t="s">
        <v>3525</v>
      </c>
      <c r="B2013" t="s">
        <v>4</v>
      </c>
      <c r="C2013" t="s">
        <v>6909</v>
      </c>
      <c r="D2013" t="s">
        <v>1711</v>
      </c>
      <c r="H2013" t="str">
        <f>INDEX('Vensim Variables'!$B:$B,MATCH(EPS!$B2013,'Vensim Variables'!$A:$A,0))</f>
        <v>g pollutant</v>
      </c>
      <c r="I2013" t="str">
        <f t="shared" si="62"/>
        <v>BC</v>
      </c>
      <c r="J2013">
        <f>INDEX(NoSettings!$C:$C,MATCH(EPS!$A2013,NoSettings!$A:$A,0))</f>
        <v>0</v>
      </c>
      <c r="K2013">
        <f>INDEX(GWP!$C$2:$C$13,MATCH(EPS!I2013,GWP!$B$2:$B$13,0))</f>
        <v>0</v>
      </c>
      <c r="L2013" s="4">
        <f t="shared" si="63"/>
        <v>0</v>
      </c>
    </row>
    <row r="2014" spans="1:12">
      <c r="A2014" t="s">
        <v>3526</v>
      </c>
      <c r="B2014" t="s">
        <v>4</v>
      </c>
      <c r="C2014" t="s">
        <v>6909</v>
      </c>
      <c r="D2014" t="s">
        <v>1712</v>
      </c>
      <c r="H2014" t="str">
        <f>INDEX('Vensim Variables'!$B:$B,MATCH(EPS!$B2014,'Vensim Variables'!$A:$A,0))</f>
        <v>g pollutant</v>
      </c>
      <c r="I2014" t="str">
        <f t="shared" si="62"/>
        <v>OC</v>
      </c>
      <c r="J2014">
        <f>INDEX(NoSettings!$C:$C,MATCH(EPS!$A2014,NoSettings!$A:$A,0))</f>
        <v>0</v>
      </c>
      <c r="K2014">
        <f>INDEX(GWP!$C$2:$C$13,MATCH(EPS!I2014,GWP!$B$2:$B$13,0))</f>
        <v>0</v>
      </c>
      <c r="L2014" s="4">
        <f t="shared" si="63"/>
        <v>0</v>
      </c>
    </row>
    <row r="2015" spans="1:12">
      <c r="A2015" t="s">
        <v>3527</v>
      </c>
      <c r="B2015" t="s">
        <v>4</v>
      </c>
      <c r="C2015" t="s">
        <v>6909</v>
      </c>
      <c r="D2015" t="s">
        <v>1713</v>
      </c>
      <c r="H2015" t="str">
        <f>INDEX('Vensim Variables'!$B:$B,MATCH(EPS!$B2015,'Vensim Variables'!$A:$A,0))</f>
        <v>g pollutant</v>
      </c>
      <c r="I2015" t="str">
        <f t="shared" si="62"/>
        <v>CH4</v>
      </c>
      <c r="J2015">
        <f>INDEX(NoSettings!$C:$C,MATCH(EPS!$A2015,NoSettings!$A:$A,0))</f>
        <v>0</v>
      </c>
      <c r="K2015">
        <f>INDEX(GWP!$C$2:$C$13,MATCH(EPS!I2015,GWP!$B$2:$B$13,0))</f>
        <v>28</v>
      </c>
      <c r="L2015" s="4">
        <f t="shared" si="63"/>
        <v>0</v>
      </c>
    </row>
    <row r="2016" spans="1:12">
      <c r="A2016" t="s">
        <v>3528</v>
      </c>
      <c r="B2016" t="s">
        <v>4</v>
      </c>
      <c r="C2016" t="s">
        <v>6909</v>
      </c>
      <c r="D2016" t="s">
        <v>1714</v>
      </c>
      <c r="H2016" t="str">
        <f>INDEX('Vensim Variables'!$B:$B,MATCH(EPS!$B2016,'Vensim Variables'!$A:$A,0))</f>
        <v>g pollutant</v>
      </c>
      <c r="I2016" t="str">
        <f t="shared" si="62"/>
        <v>N2O</v>
      </c>
      <c r="J2016">
        <f>INDEX(NoSettings!$C:$C,MATCH(EPS!$A2016,NoSettings!$A:$A,0))</f>
        <v>0</v>
      </c>
      <c r="K2016">
        <f>INDEX(GWP!$C$2:$C$13,MATCH(EPS!I2016,GWP!$B$2:$B$13,0))</f>
        <v>265</v>
      </c>
      <c r="L2016" s="4">
        <f t="shared" si="63"/>
        <v>0</v>
      </c>
    </row>
    <row r="2017" spans="1:12">
      <c r="A2017" t="s">
        <v>3529</v>
      </c>
      <c r="B2017" t="s">
        <v>4</v>
      </c>
      <c r="C2017" t="s">
        <v>6909</v>
      </c>
      <c r="D2017" t="s">
        <v>1715</v>
      </c>
      <c r="H2017" t="str">
        <f>INDEX('Vensim Variables'!$B:$B,MATCH(EPS!$B2017,'Vensim Variables'!$A:$A,0))</f>
        <v>g pollutant</v>
      </c>
      <c r="I2017" t="str">
        <f t="shared" si="62"/>
        <v>F gases</v>
      </c>
      <c r="J2017">
        <f>INDEX(NoSettings!$C:$C,MATCH(EPS!$A2017,NoSettings!$A:$A,0))</f>
        <v>0</v>
      </c>
      <c r="K2017">
        <f>INDEX(GWP!$C$2:$C$13,MATCH(EPS!I2017,GWP!$B$2:$B$13,0))</f>
        <v>1</v>
      </c>
      <c r="L2017" s="4">
        <f t="shared" si="63"/>
        <v>0</v>
      </c>
    </row>
    <row r="2018" spans="1:12">
      <c r="A2018" t="s">
        <v>3530</v>
      </c>
      <c r="B2018" t="s">
        <v>4</v>
      </c>
      <c r="C2018" t="s">
        <v>6910</v>
      </c>
      <c r="D2018" t="s">
        <v>1702</v>
      </c>
      <c r="H2018" t="str">
        <f>INDEX('Vensim Variables'!$B:$B,MATCH(EPS!$B2018,'Vensim Variables'!$A:$A,0))</f>
        <v>g pollutant</v>
      </c>
      <c r="I2018" t="str">
        <f t="shared" si="62"/>
        <v>CO2</v>
      </c>
      <c r="J2018">
        <f>INDEX(NoSettings!$C:$C,MATCH(EPS!$A2018,NoSettings!$A:$A,0))</f>
        <v>0</v>
      </c>
      <c r="K2018">
        <f>INDEX(GWP!$C$2:$C$13,MATCH(EPS!I2018,GWP!$B$2:$B$13,0))</f>
        <v>1</v>
      </c>
      <c r="L2018" s="4">
        <f t="shared" si="63"/>
        <v>0</v>
      </c>
    </row>
    <row r="2019" spans="1:12">
      <c r="A2019" t="s">
        <v>3531</v>
      </c>
      <c r="B2019" t="s">
        <v>4</v>
      </c>
      <c r="C2019" t="s">
        <v>6910</v>
      </c>
      <c r="D2019" t="s">
        <v>1705</v>
      </c>
      <c r="H2019" t="str">
        <f>INDEX('Vensim Variables'!$B:$B,MATCH(EPS!$B2019,'Vensim Variables'!$A:$A,0))</f>
        <v>g pollutant</v>
      </c>
      <c r="I2019" t="str">
        <f t="shared" si="62"/>
        <v>VOC</v>
      </c>
      <c r="J2019">
        <f>INDEX(NoSettings!$C:$C,MATCH(EPS!$A2019,NoSettings!$A:$A,0))</f>
        <v>0</v>
      </c>
      <c r="K2019">
        <f>INDEX(GWP!$C$2:$C$13,MATCH(EPS!I2019,GWP!$B$2:$B$13,0))</f>
        <v>0</v>
      </c>
      <c r="L2019" s="4">
        <f t="shared" si="63"/>
        <v>0</v>
      </c>
    </row>
    <row r="2020" spans="1:12">
      <c r="A2020" t="s">
        <v>3532</v>
      </c>
      <c r="B2020" t="s">
        <v>4</v>
      </c>
      <c r="C2020" t="s">
        <v>6910</v>
      </c>
      <c r="D2020" t="s">
        <v>1706</v>
      </c>
      <c r="H2020" t="str">
        <f>INDEX('Vensim Variables'!$B:$B,MATCH(EPS!$B2020,'Vensim Variables'!$A:$A,0))</f>
        <v>g pollutant</v>
      </c>
      <c r="I2020" t="str">
        <f t="shared" si="62"/>
        <v>CO</v>
      </c>
      <c r="J2020">
        <f>INDEX(NoSettings!$C:$C,MATCH(EPS!$A2020,NoSettings!$A:$A,0))</f>
        <v>0</v>
      </c>
      <c r="K2020">
        <f>INDEX(GWP!$C$2:$C$13,MATCH(EPS!I2020,GWP!$B$2:$B$13,0))</f>
        <v>0</v>
      </c>
      <c r="L2020" s="4">
        <f t="shared" si="63"/>
        <v>0</v>
      </c>
    </row>
    <row r="2021" spans="1:12">
      <c r="A2021" t="s">
        <v>3533</v>
      </c>
      <c r="B2021" t="s">
        <v>4</v>
      </c>
      <c r="C2021" t="s">
        <v>6910</v>
      </c>
      <c r="D2021" t="s">
        <v>1707</v>
      </c>
      <c r="H2021" t="str">
        <f>INDEX('Vensim Variables'!$B:$B,MATCH(EPS!$B2021,'Vensim Variables'!$A:$A,0))</f>
        <v>g pollutant</v>
      </c>
      <c r="I2021" t="str">
        <f t="shared" si="62"/>
        <v>NOx</v>
      </c>
      <c r="J2021">
        <f>INDEX(NoSettings!$C:$C,MATCH(EPS!$A2021,NoSettings!$A:$A,0))</f>
        <v>0</v>
      </c>
      <c r="K2021">
        <f>INDEX(GWP!$C$2:$C$13,MATCH(EPS!I2021,GWP!$B$2:$B$13,0))</f>
        <v>0</v>
      </c>
      <c r="L2021" s="4">
        <f t="shared" si="63"/>
        <v>0</v>
      </c>
    </row>
    <row r="2022" spans="1:12">
      <c r="A2022" t="s">
        <v>3534</v>
      </c>
      <c r="B2022" t="s">
        <v>4</v>
      </c>
      <c r="C2022" t="s">
        <v>6910</v>
      </c>
      <c r="D2022" t="s">
        <v>1708</v>
      </c>
      <c r="H2022" t="str">
        <f>INDEX('Vensim Variables'!$B:$B,MATCH(EPS!$B2022,'Vensim Variables'!$A:$A,0))</f>
        <v>g pollutant</v>
      </c>
      <c r="I2022" t="str">
        <f t="shared" si="62"/>
        <v>PM10</v>
      </c>
      <c r="J2022">
        <f>INDEX(NoSettings!$C:$C,MATCH(EPS!$A2022,NoSettings!$A:$A,0))</f>
        <v>0</v>
      </c>
      <c r="K2022">
        <f>INDEX(GWP!$C$2:$C$13,MATCH(EPS!I2022,GWP!$B$2:$B$13,0))</f>
        <v>0</v>
      </c>
      <c r="L2022" s="4">
        <f t="shared" si="63"/>
        <v>0</v>
      </c>
    </row>
    <row r="2023" spans="1:12">
      <c r="A2023" t="s">
        <v>3535</v>
      </c>
      <c r="B2023" t="s">
        <v>4</v>
      </c>
      <c r="C2023" t="s">
        <v>6910</v>
      </c>
      <c r="D2023" t="s">
        <v>1709</v>
      </c>
      <c r="H2023" t="str">
        <f>INDEX('Vensim Variables'!$B:$B,MATCH(EPS!$B2023,'Vensim Variables'!$A:$A,0))</f>
        <v>g pollutant</v>
      </c>
      <c r="I2023" t="str">
        <f t="shared" si="62"/>
        <v>PM25</v>
      </c>
      <c r="J2023">
        <f>INDEX(NoSettings!$C:$C,MATCH(EPS!$A2023,NoSettings!$A:$A,0))</f>
        <v>0</v>
      </c>
      <c r="K2023">
        <f>INDEX(GWP!$C$2:$C$13,MATCH(EPS!I2023,GWP!$B$2:$B$13,0))</f>
        <v>0</v>
      </c>
      <c r="L2023" s="4">
        <f t="shared" si="63"/>
        <v>0</v>
      </c>
    </row>
    <row r="2024" spans="1:12">
      <c r="A2024" t="s">
        <v>3536</v>
      </c>
      <c r="B2024" t="s">
        <v>4</v>
      </c>
      <c r="C2024" t="s">
        <v>6910</v>
      </c>
      <c r="D2024" t="s">
        <v>1710</v>
      </c>
      <c r="H2024" t="str">
        <f>INDEX('Vensim Variables'!$B:$B,MATCH(EPS!$B2024,'Vensim Variables'!$A:$A,0))</f>
        <v>g pollutant</v>
      </c>
      <c r="I2024" t="str">
        <f t="shared" si="62"/>
        <v>SOx</v>
      </c>
      <c r="J2024">
        <f>INDEX(NoSettings!$C:$C,MATCH(EPS!$A2024,NoSettings!$A:$A,0))</f>
        <v>0</v>
      </c>
      <c r="K2024">
        <f>INDEX(GWP!$C$2:$C$13,MATCH(EPS!I2024,GWP!$B$2:$B$13,0))</f>
        <v>0</v>
      </c>
      <c r="L2024" s="4">
        <f t="shared" si="63"/>
        <v>0</v>
      </c>
    </row>
    <row r="2025" spans="1:12">
      <c r="A2025" t="s">
        <v>3537</v>
      </c>
      <c r="B2025" t="s">
        <v>4</v>
      </c>
      <c r="C2025" t="s">
        <v>6910</v>
      </c>
      <c r="D2025" t="s">
        <v>1711</v>
      </c>
      <c r="H2025" t="str">
        <f>INDEX('Vensim Variables'!$B:$B,MATCH(EPS!$B2025,'Vensim Variables'!$A:$A,0))</f>
        <v>g pollutant</v>
      </c>
      <c r="I2025" t="str">
        <f t="shared" si="62"/>
        <v>BC</v>
      </c>
      <c r="J2025">
        <f>INDEX(NoSettings!$C:$C,MATCH(EPS!$A2025,NoSettings!$A:$A,0))</f>
        <v>0</v>
      </c>
      <c r="K2025">
        <f>INDEX(GWP!$C$2:$C$13,MATCH(EPS!I2025,GWP!$B$2:$B$13,0))</f>
        <v>0</v>
      </c>
      <c r="L2025" s="4">
        <f t="shared" si="63"/>
        <v>0</v>
      </c>
    </row>
    <row r="2026" spans="1:12">
      <c r="A2026" t="s">
        <v>3538</v>
      </c>
      <c r="B2026" t="s">
        <v>4</v>
      </c>
      <c r="C2026" t="s">
        <v>6910</v>
      </c>
      <c r="D2026" t="s">
        <v>1712</v>
      </c>
      <c r="H2026" t="str">
        <f>INDEX('Vensim Variables'!$B:$B,MATCH(EPS!$B2026,'Vensim Variables'!$A:$A,0))</f>
        <v>g pollutant</v>
      </c>
      <c r="I2026" t="str">
        <f t="shared" si="62"/>
        <v>OC</v>
      </c>
      <c r="J2026">
        <f>INDEX(NoSettings!$C:$C,MATCH(EPS!$A2026,NoSettings!$A:$A,0))</f>
        <v>0</v>
      </c>
      <c r="K2026">
        <f>INDEX(GWP!$C$2:$C$13,MATCH(EPS!I2026,GWP!$B$2:$B$13,0))</f>
        <v>0</v>
      </c>
      <c r="L2026" s="4">
        <f t="shared" si="63"/>
        <v>0</v>
      </c>
    </row>
    <row r="2027" spans="1:12">
      <c r="A2027" t="s">
        <v>3539</v>
      </c>
      <c r="B2027" t="s">
        <v>4</v>
      </c>
      <c r="C2027" t="s">
        <v>6910</v>
      </c>
      <c r="D2027" t="s">
        <v>1713</v>
      </c>
      <c r="H2027" t="str">
        <f>INDEX('Vensim Variables'!$B:$B,MATCH(EPS!$B2027,'Vensim Variables'!$A:$A,0))</f>
        <v>g pollutant</v>
      </c>
      <c r="I2027" t="str">
        <f t="shared" si="62"/>
        <v>CH4</v>
      </c>
      <c r="J2027">
        <f>INDEX(NoSettings!$C:$C,MATCH(EPS!$A2027,NoSettings!$A:$A,0))</f>
        <v>0</v>
      </c>
      <c r="K2027">
        <f>INDEX(GWP!$C$2:$C$13,MATCH(EPS!I2027,GWP!$B$2:$B$13,0))</f>
        <v>28</v>
      </c>
      <c r="L2027" s="4">
        <f t="shared" si="63"/>
        <v>0</v>
      </c>
    </row>
    <row r="2028" spans="1:12">
      <c r="A2028" t="s">
        <v>3540</v>
      </c>
      <c r="B2028" t="s">
        <v>4</v>
      </c>
      <c r="C2028" t="s">
        <v>6910</v>
      </c>
      <c r="D2028" t="s">
        <v>1714</v>
      </c>
      <c r="H2028" t="str">
        <f>INDEX('Vensim Variables'!$B:$B,MATCH(EPS!$B2028,'Vensim Variables'!$A:$A,0))</f>
        <v>g pollutant</v>
      </c>
      <c r="I2028" t="str">
        <f t="shared" si="62"/>
        <v>N2O</v>
      </c>
      <c r="J2028">
        <f>INDEX(NoSettings!$C:$C,MATCH(EPS!$A2028,NoSettings!$A:$A,0))</f>
        <v>0</v>
      </c>
      <c r="K2028">
        <f>INDEX(GWP!$C$2:$C$13,MATCH(EPS!I2028,GWP!$B$2:$B$13,0))</f>
        <v>265</v>
      </c>
      <c r="L2028" s="4">
        <f t="shared" si="63"/>
        <v>0</v>
      </c>
    </row>
    <row r="2029" spans="1:12">
      <c r="A2029" t="s">
        <v>3541</v>
      </c>
      <c r="B2029" t="s">
        <v>4</v>
      </c>
      <c r="C2029" t="s">
        <v>6910</v>
      </c>
      <c r="D2029" t="s">
        <v>1715</v>
      </c>
      <c r="H2029" t="str">
        <f>INDEX('Vensim Variables'!$B:$B,MATCH(EPS!$B2029,'Vensim Variables'!$A:$A,0))</f>
        <v>g pollutant</v>
      </c>
      <c r="I2029" t="str">
        <f t="shared" si="62"/>
        <v>F gases</v>
      </c>
      <c r="J2029">
        <f>INDEX(NoSettings!$C:$C,MATCH(EPS!$A2029,NoSettings!$A:$A,0))</f>
        <v>0</v>
      </c>
      <c r="K2029">
        <f>INDEX(GWP!$C$2:$C$13,MATCH(EPS!I2029,GWP!$B$2:$B$13,0))</f>
        <v>1</v>
      </c>
      <c r="L2029" s="4">
        <f t="shared" si="63"/>
        <v>0</v>
      </c>
    </row>
    <row r="2030" spans="1:12">
      <c r="A2030" t="s">
        <v>3542</v>
      </c>
      <c r="B2030" t="s">
        <v>4</v>
      </c>
      <c r="C2030" t="s">
        <v>6911</v>
      </c>
      <c r="D2030" t="s">
        <v>1702</v>
      </c>
      <c r="H2030" t="str">
        <f>INDEX('Vensim Variables'!$B:$B,MATCH(EPS!$B2030,'Vensim Variables'!$A:$A,0))</f>
        <v>g pollutant</v>
      </c>
      <c r="I2030" t="str">
        <f t="shared" si="62"/>
        <v>CO2</v>
      </c>
      <c r="J2030">
        <f>INDEX(NoSettings!$C:$C,MATCH(EPS!$A2030,NoSettings!$A:$A,0))</f>
        <v>0</v>
      </c>
      <c r="K2030">
        <f>INDEX(GWP!$C$2:$C$13,MATCH(EPS!I2030,GWP!$B$2:$B$13,0))</f>
        <v>1</v>
      </c>
      <c r="L2030" s="4">
        <f t="shared" si="63"/>
        <v>0</v>
      </c>
    </row>
    <row r="2031" spans="1:12">
      <c r="A2031" t="s">
        <v>3543</v>
      </c>
      <c r="B2031" t="s">
        <v>4</v>
      </c>
      <c r="C2031" t="s">
        <v>6911</v>
      </c>
      <c r="D2031" t="s">
        <v>1705</v>
      </c>
      <c r="H2031" t="str">
        <f>INDEX('Vensim Variables'!$B:$B,MATCH(EPS!$B2031,'Vensim Variables'!$A:$A,0))</f>
        <v>g pollutant</v>
      </c>
      <c r="I2031" t="str">
        <f t="shared" si="62"/>
        <v>VOC</v>
      </c>
      <c r="J2031">
        <f>INDEX(NoSettings!$C:$C,MATCH(EPS!$A2031,NoSettings!$A:$A,0))</f>
        <v>189500000000</v>
      </c>
      <c r="K2031">
        <f>INDEX(GWP!$C$2:$C$13,MATCH(EPS!I2031,GWP!$B$2:$B$13,0))</f>
        <v>0</v>
      </c>
      <c r="L2031" s="4">
        <f t="shared" si="63"/>
        <v>0</v>
      </c>
    </row>
    <row r="2032" spans="1:12">
      <c r="A2032" t="s">
        <v>3544</v>
      </c>
      <c r="B2032" t="s">
        <v>4</v>
      </c>
      <c r="C2032" t="s">
        <v>6911</v>
      </c>
      <c r="D2032" t="s">
        <v>1706</v>
      </c>
      <c r="H2032" t="str">
        <f>INDEX('Vensim Variables'!$B:$B,MATCH(EPS!$B2032,'Vensim Variables'!$A:$A,0))</f>
        <v>g pollutant</v>
      </c>
      <c r="I2032" t="str">
        <f t="shared" si="62"/>
        <v>CO</v>
      </c>
      <c r="J2032">
        <f>INDEX(NoSettings!$C:$C,MATCH(EPS!$A2032,NoSettings!$A:$A,0))</f>
        <v>221900000000</v>
      </c>
      <c r="K2032">
        <f>INDEX(GWP!$C$2:$C$13,MATCH(EPS!I2032,GWP!$B$2:$B$13,0))</f>
        <v>0</v>
      </c>
      <c r="L2032" s="4">
        <f t="shared" si="63"/>
        <v>0</v>
      </c>
    </row>
    <row r="2033" spans="1:12">
      <c r="A2033" t="s">
        <v>3545</v>
      </c>
      <c r="B2033" t="s">
        <v>4</v>
      </c>
      <c r="C2033" t="s">
        <v>6911</v>
      </c>
      <c r="D2033" t="s">
        <v>1707</v>
      </c>
      <c r="H2033" t="str">
        <f>INDEX('Vensim Variables'!$B:$B,MATCH(EPS!$B2033,'Vensim Variables'!$A:$A,0))</f>
        <v>g pollutant</v>
      </c>
      <c r="I2033" t="str">
        <f t="shared" si="62"/>
        <v>NOx</v>
      </c>
      <c r="J2033">
        <f>INDEX(NoSettings!$C:$C,MATCH(EPS!$A2033,NoSettings!$A:$A,0))</f>
        <v>164100000000</v>
      </c>
      <c r="K2033">
        <f>INDEX(GWP!$C$2:$C$13,MATCH(EPS!I2033,GWP!$B$2:$B$13,0))</f>
        <v>0</v>
      </c>
      <c r="L2033" s="4">
        <f t="shared" si="63"/>
        <v>0</v>
      </c>
    </row>
    <row r="2034" spans="1:12">
      <c r="A2034" t="s">
        <v>3546</v>
      </c>
      <c r="B2034" t="s">
        <v>4</v>
      </c>
      <c r="C2034" t="s">
        <v>6911</v>
      </c>
      <c r="D2034" t="s">
        <v>1708</v>
      </c>
      <c r="H2034" t="str">
        <f>INDEX('Vensim Variables'!$B:$B,MATCH(EPS!$B2034,'Vensim Variables'!$A:$A,0))</f>
        <v>g pollutant</v>
      </c>
      <c r="I2034" t="str">
        <f t="shared" si="62"/>
        <v>PM10</v>
      </c>
      <c r="J2034">
        <f>INDEX(NoSettings!$C:$C,MATCH(EPS!$A2034,NoSettings!$A:$A,0))</f>
        <v>133200000000</v>
      </c>
      <c r="K2034">
        <f>INDEX(GWP!$C$2:$C$13,MATCH(EPS!I2034,GWP!$B$2:$B$13,0))</f>
        <v>0</v>
      </c>
      <c r="L2034" s="4">
        <f t="shared" si="63"/>
        <v>0</v>
      </c>
    </row>
    <row r="2035" spans="1:12">
      <c r="A2035" t="s">
        <v>3547</v>
      </c>
      <c r="B2035" t="s">
        <v>4</v>
      </c>
      <c r="C2035" t="s">
        <v>6911</v>
      </c>
      <c r="D2035" t="s">
        <v>1709</v>
      </c>
      <c r="H2035" t="str">
        <f>INDEX('Vensim Variables'!$B:$B,MATCH(EPS!$B2035,'Vensim Variables'!$A:$A,0))</f>
        <v>g pollutant</v>
      </c>
      <c r="I2035" t="str">
        <f t="shared" si="62"/>
        <v>PM25</v>
      </c>
      <c r="J2035">
        <f>INDEX(NoSettings!$C:$C,MATCH(EPS!$A2035,NoSettings!$A:$A,0))</f>
        <v>78350000000</v>
      </c>
      <c r="K2035">
        <f>INDEX(GWP!$C$2:$C$13,MATCH(EPS!I2035,GWP!$B$2:$B$13,0))</f>
        <v>0</v>
      </c>
      <c r="L2035" s="4">
        <f t="shared" si="63"/>
        <v>0</v>
      </c>
    </row>
    <row r="2036" spans="1:12">
      <c r="A2036" t="s">
        <v>3548</v>
      </c>
      <c r="B2036" t="s">
        <v>4</v>
      </c>
      <c r="C2036" t="s">
        <v>6911</v>
      </c>
      <c r="D2036" t="s">
        <v>1710</v>
      </c>
      <c r="H2036" t="str">
        <f>INDEX('Vensim Variables'!$B:$B,MATCH(EPS!$B2036,'Vensim Variables'!$A:$A,0))</f>
        <v>g pollutant</v>
      </c>
      <c r="I2036" t="str">
        <f t="shared" si="62"/>
        <v>SOx</v>
      </c>
      <c r="J2036">
        <f>INDEX(NoSettings!$C:$C,MATCH(EPS!$A2036,NoSettings!$A:$A,0))</f>
        <v>138400000000</v>
      </c>
      <c r="K2036">
        <f>INDEX(GWP!$C$2:$C$13,MATCH(EPS!I2036,GWP!$B$2:$B$13,0))</f>
        <v>0</v>
      </c>
      <c r="L2036" s="4">
        <f t="shared" si="63"/>
        <v>0</v>
      </c>
    </row>
    <row r="2037" spans="1:12">
      <c r="A2037" t="s">
        <v>3549</v>
      </c>
      <c r="B2037" t="s">
        <v>4</v>
      </c>
      <c r="C2037" t="s">
        <v>6911</v>
      </c>
      <c r="D2037" t="s">
        <v>1711</v>
      </c>
      <c r="H2037" t="str">
        <f>INDEX('Vensim Variables'!$B:$B,MATCH(EPS!$B2037,'Vensim Variables'!$A:$A,0))</f>
        <v>g pollutant</v>
      </c>
      <c r="I2037" t="str">
        <f t="shared" si="62"/>
        <v>BC</v>
      </c>
      <c r="J2037">
        <f>INDEX(NoSettings!$C:$C,MATCH(EPS!$A2037,NoSettings!$A:$A,0))</f>
        <v>1629000000</v>
      </c>
      <c r="K2037">
        <f>INDEX(GWP!$C$2:$C$13,MATCH(EPS!I2037,GWP!$B$2:$B$13,0))</f>
        <v>0</v>
      </c>
      <c r="L2037" s="4">
        <f t="shared" si="63"/>
        <v>0</v>
      </c>
    </row>
    <row r="2038" spans="1:12">
      <c r="A2038" t="s">
        <v>3550</v>
      </c>
      <c r="B2038" t="s">
        <v>4</v>
      </c>
      <c r="C2038" t="s">
        <v>6911</v>
      </c>
      <c r="D2038" t="s">
        <v>1712</v>
      </c>
      <c r="H2038" t="str">
        <f>INDEX('Vensim Variables'!$B:$B,MATCH(EPS!$B2038,'Vensim Variables'!$A:$A,0))</f>
        <v>g pollutant</v>
      </c>
      <c r="I2038" t="str">
        <f t="shared" si="62"/>
        <v>OC</v>
      </c>
      <c r="J2038">
        <f>INDEX(NoSettings!$C:$C,MATCH(EPS!$A2038,NoSettings!$A:$A,0))</f>
        <v>8579000000</v>
      </c>
      <c r="K2038">
        <f>INDEX(GWP!$C$2:$C$13,MATCH(EPS!I2038,GWP!$B$2:$B$13,0))</f>
        <v>0</v>
      </c>
      <c r="L2038" s="4">
        <f t="shared" si="63"/>
        <v>0</v>
      </c>
    </row>
    <row r="2039" spans="1:12">
      <c r="A2039" t="s">
        <v>3551</v>
      </c>
      <c r="B2039" t="s">
        <v>4</v>
      </c>
      <c r="C2039" t="s">
        <v>6911</v>
      </c>
      <c r="D2039" t="s">
        <v>1713</v>
      </c>
      <c r="H2039" t="str">
        <f>INDEX('Vensim Variables'!$B:$B,MATCH(EPS!$B2039,'Vensim Variables'!$A:$A,0))</f>
        <v>g pollutant</v>
      </c>
      <c r="I2039" t="str">
        <f t="shared" si="62"/>
        <v>CH4</v>
      </c>
      <c r="J2039">
        <f>INDEX(NoSettings!$C:$C,MATCH(EPS!$A2039,NoSettings!$A:$A,0))</f>
        <v>0</v>
      </c>
      <c r="K2039">
        <f>INDEX(GWP!$C$2:$C$13,MATCH(EPS!I2039,GWP!$B$2:$B$13,0))</f>
        <v>28</v>
      </c>
      <c r="L2039" s="4">
        <f t="shared" si="63"/>
        <v>0</v>
      </c>
    </row>
    <row r="2040" spans="1:12">
      <c r="A2040" t="s">
        <v>3552</v>
      </c>
      <c r="B2040" t="s">
        <v>4</v>
      </c>
      <c r="C2040" t="s">
        <v>6911</v>
      </c>
      <c r="D2040" t="s">
        <v>1714</v>
      </c>
      <c r="H2040" t="str">
        <f>INDEX('Vensim Variables'!$B:$B,MATCH(EPS!$B2040,'Vensim Variables'!$A:$A,0))</f>
        <v>g pollutant</v>
      </c>
      <c r="I2040" t="str">
        <f t="shared" si="62"/>
        <v>N2O</v>
      </c>
      <c r="J2040">
        <f>INDEX(NoSettings!$C:$C,MATCH(EPS!$A2040,NoSettings!$A:$A,0))</f>
        <v>0</v>
      </c>
      <c r="K2040">
        <f>INDEX(GWP!$C$2:$C$13,MATCH(EPS!I2040,GWP!$B$2:$B$13,0))</f>
        <v>265</v>
      </c>
      <c r="L2040" s="4">
        <f t="shared" si="63"/>
        <v>0</v>
      </c>
    </row>
    <row r="2041" spans="1:12">
      <c r="A2041" t="s">
        <v>3553</v>
      </c>
      <c r="B2041" t="s">
        <v>4</v>
      </c>
      <c r="C2041" t="s">
        <v>6911</v>
      </c>
      <c r="D2041" t="s">
        <v>1715</v>
      </c>
      <c r="H2041" t="str">
        <f>INDEX('Vensim Variables'!$B:$B,MATCH(EPS!$B2041,'Vensim Variables'!$A:$A,0))</f>
        <v>g pollutant</v>
      </c>
      <c r="I2041" t="str">
        <f t="shared" si="62"/>
        <v>F gases</v>
      </c>
      <c r="J2041">
        <f>INDEX(NoSettings!$C:$C,MATCH(EPS!$A2041,NoSettings!$A:$A,0))</f>
        <v>0</v>
      </c>
      <c r="K2041">
        <f>INDEX(GWP!$C$2:$C$13,MATCH(EPS!I2041,GWP!$B$2:$B$13,0))</f>
        <v>1</v>
      </c>
      <c r="L2041" s="4">
        <f t="shared" si="63"/>
        <v>0</v>
      </c>
    </row>
    <row r="2042" spans="1:12">
      <c r="A2042" t="s">
        <v>3554</v>
      </c>
      <c r="B2042" t="s">
        <v>4</v>
      </c>
      <c r="C2042" t="s">
        <v>6912</v>
      </c>
      <c r="D2042" t="s">
        <v>1702</v>
      </c>
      <c r="H2042" t="str">
        <f>INDEX('Vensim Variables'!$B:$B,MATCH(EPS!$B2042,'Vensim Variables'!$A:$A,0))</f>
        <v>g pollutant</v>
      </c>
      <c r="I2042" t="str">
        <f t="shared" si="62"/>
        <v>CO2</v>
      </c>
      <c r="J2042">
        <f>INDEX(NoSettings!$C:$C,MATCH(EPS!$A2042,NoSettings!$A:$A,0))</f>
        <v>27000000000000</v>
      </c>
      <c r="K2042">
        <f>INDEX(GWP!$C$2:$C$13,MATCH(EPS!I2042,GWP!$B$2:$B$13,0))</f>
        <v>1</v>
      </c>
      <c r="L2042" s="4">
        <f t="shared" si="63"/>
        <v>27</v>
      </c>
    </row>
    <row r="2043" spans="1:12">
      <c r="A2043" t="s">
        <v>3555</v>
      </c>
      <c r="B2043" t="s">
        <v>4</v>
      </c>
      <c r="C2043" t="s">
        <v>6912</v>
      </c>
      <c r="D2043" t="s">
        <v>1705</v>
      </c>
      <c r="H2043" t="str">
        <f>INDEX('Vensim Variables'!$B:$B,MATCH(EPS!$B2043,'Vensim Variables'!$A:$A,0))</f>
        <v>g pollutant</v>
      </c>
      <c r="I2043" t="str">
        <f t="shared" si="62"/>
        <v>VOC</v>
      </c>
      <c r="J2043" s="2">
        <f>INDEX(NoSettings!$C:$C,MATCH(EPS!$A2043,NoSettings!$A:$A,0))</f>
        <v>196000000000</v>
      </c>
      <c r="K2043">
        <f>INDEX(GWP!$C$2:$C$13,MATCH(EPS!I2043,GWP!$B$2:$B$13,0))</f>
        <v>0</v>
      </c>
      <c r="L2043" s="4">
        <f t="shared" si="63"/>
        <v>0</v>
      </c>
    </row>
    <row r="2044" spans="1:12">
      <c r="A2044" t="s">
        <v>3556</v>
      </c>
      <c r="B2044" t="s">
        <v>4</v>
      </c>
      <c r="C2044" t="s">
        <v>6912</v>
      </c>
      <c r="D2044" t="s">
        <v>1706</v>
      </c>
      <c r="H2044" t="str">
        <f>INDEX('Vensim Variables'!$B:$B,MATCH(EPS!$B2044,'Vensim Variables'!$A:$A,0))</f>
        <v>g pollutant</v>
      </c>
      <c r="I2044" t="str">
        <f t="shared" si="62"/>
        <v>CO</v>
      </c>
      <c r="J2044">
        <f>INDEX(NoSettings!$C:$C,MATCH(EPS!$A2044,NoSettings!$A:$A,0))</f>
        <v>6282000000</v>
      </c>
      <c r="K2044">
        <f>INDEX(GWP!$C$2:$C$13,MATCH(EPS!I2044,GWP!$B$2:$B$13,0))</f>
        <v>0</v>
      </c>
      <c r="L2044" s="4">
        <f t="shared" si="63"/>
        <v>0</v>
      </c>
    </row>
    <row r="2045" spans="1:12">
      <c r="A2045" t="s">
        <v>3557</v>
      </c>
      <c r="B2045" t="s">
        <v>4</v>
      </c>
      <c r="C2045" t="s">
        <v>6912</v>
      </c>
      <c r="D2045" t="s">
        <v>1707</v>
      </c>
      <c r="H2045" t="str">
        <f>INDEX('Vensim Variables'!$B:$B,MATCH(EPS!$B2045,'Vensim Variables'!$A:$A,0))</f>
        <v>g pollutant</v>
      </c>
      <c r="I2045" t="str">
        <f t="shared" si="62"/>
        <v>NOx</v>
      </c>
      <c r="J2045">
        <f>INDEX(NoSettings!$C:$C,MATCH(EPS!$A2045,NoSettings!$A:$A,0))</f>
        <v>2669000000</v>
      </c>
      <c r="K2045">
        <f>INDEX(GWP!$C$2:$C$13,MATCH(EPS!I2045,GWP!$B$2:$B$13,0))</f>
        <v>0</v>
      </c>
      <c r="L2045" s="4">
        <f t="shared" si="63"/>
        <v>0</v>
      </c>
    </row>
    <row r="2046" spans="1:12">
      <c r="A2046" t="s">
        <v>3558</v>
      </c>
      <c r="B2046" t="s">
        <v>4</v>
      </c>
      <c r="C2046" t="s">
        <v>6912</v>
      </c>
      <c r="D2046" t="s">
        <v>1708</v>
      </c>
      <c r="H2046" t="str">
        <f>INDEX('Vensim Variables'!$B:$B,MATCH(EPS!$B2046,'Vensim Variables'!$A:$A,0))</f>
        <v>g pollutant</v>
      </c>
      <c r="I2046" t="str">
        <f t="shared" si="62"/>
        <v>PM10</v>
      </c>
      <c r="J2046">
        <f>INDEX(NoSettings!$C:$C,MATCH(EPS!$A2046,NoSettings!$A:$A,0))</f>
        <v>35340000000</v>
      </c>
      <c r="K2046">
        <f>INDEX(GWP!$C$2:$C$13,MATCH(EPS!I2046,GWP!$B$2:$B$13,0))</f>
        <v>0</v>
      </c>
      <c r="L2046" s="4">
        <f t="shared" si="63"/>
        <v>0</v>
      </c>
    </row>
    <row r="2047" spans="1:12">
      <c r="A2047" t="s">
        <v>3559</v>
      </c>
      <c r="B2047" t="s">
        <v>4</v>
      </c>
      <c r="C2047" t="s">
        <v>6912</v>
      </c>
      <c r="D2047" t="s">
        <v>1709</v>
      </c>
      <c r="H2047" t="str">
        <f>INDEX('Vensim Variables'!$B:$B,MATCH(EPS!$B2047,'Vensim Variables'!$A:$A,0))</f>
        <v>g pollutant</v>
      </c>
      <c r="I2047" t="str">
        <f t="shared" si="62"/>
        <v>PM25</v>
      </c>
      <c r="J2047">
        <f>INDEX(NoSettings!$C:$C,MATCH(EPS!$A2047,NoSettings!$A:$A,0))</f>
        <v>12850000000</v>
      </c>
      <c r="K2047">
        <f>INDEX(GWP!$C$2:$C$13,MATCH(EPS!I2047,GWP!$B$2:$B$13,0))</f>
        <v>0</v>
      </c>
      <c r="L2047" s="4">
        <f t="shared" si="63"/>
        <v>0</v>
      </c>
    </row>
    <row r="2048" spans="1:12">
      <c r="A2048" t="s">
        <v>3560</v>
      </c>
      <c r="B2048" t="s">
        <v>4</v>
      </c>
      <c r="C2048" t="s">
        <v>6912</v>
      </c>
      <c r="D2048" t="s">
        <v>1710</v>
      </c>
      <c r="H2048" t="str">
        <f>INDEX('Vensim Variables'!$B:$B,MATCH(EPS!$B2048,'Vensim Variables'!$A:$A,0))</f>
        <v>g pollutant</v>
      </c>
      <c r="I2048" t="str">
        <f t="shared" si="62"/>
        <v>SOx</v>
      </c>
      <c r="J2048">
        <f>INDEX(NoSettings!$C:$C,MATCH(EPS!$A2048,NoSettings!$A:$A,0))</f>
        <v>1080000000</v>
      </c>
      <c r="K2048">
        <f>INDEX(GWP!$C$2:$C$13,MATCH(EPS!I2048,GWP!$B$2:$B$13,0))</f>
        <v>0</v>
      </c>
      <c r="L2048" s="4">
        <f t="shared" si="63"/>
        <v>0</v>
      </c>
    </row>
    <row r="2049" spans="1:12">
      <c r="A2049" t="s">
        <v>3561</v>
      </c>
      <c r="B2049" t="s">
        <v>4</v>
      </c>
      <c r="C2049" t="s">
        <v>6912</v>
      </c>
      <c r="D2049" t="s">
        <v>1711</v>
      </c>
      <c r="H2049" t="str">
        <f>INDEX('Vensim Variables'!$B:$B,MATCH(EPS!$B2049,'Vensim Variables'!$A:$A,0))</f>
        <v>g pollutant</v>
      </c>
      <c r="I2049" t="str">
        <f t="shared" si="62"/>
        <v>BC</v>
      </c>
      <c r="J2049">
        <f>INDEX(NoSettings!$C:$C,MATCH(EPS!$A2049,NoSettings!$A:$A,0))</f>
        <v>208300000</v>
      </c>
      <c r="K2049">
        <f>INDEX(GWP!$C$2:$C$13,MATCH(EPS!I2049,GWP!$B$2:$B$13,0))</f>
        <v>0</v>
      </c>
      <c r="L2049" s="4">
        <f t="shared" si="63"/>
        <v>0</v>
      </c>
    </row>
    <row r="2050" spans="1:12">
      <c r="A2050" t="s">
        <v>3562</v>
      </c>
      <c r="B2050" t="s">
        <v>4</v>
      </c>
      <c r="C2050" t="s">
        <v>6912</v>
      </c>
      <c r="D2050" t="s">
        <v>1712</v>
      </c>
      <c r="H2050" t="str">
        <f>INDEX('Vensim Variables'!$B:$B,MATCH(EPS!$B2050,'Vensim Variables'!$A:$A,0))</f>
        <v>g pollutant</v>
      </c>
      <c r="I2050" t="str">
        <f t="shared" si="62"/>
        <v>OC</v>
      </c>
      <c r="J2050">
        <f>INDEX(NoSettings!$C:$C,MATCH(EPS!$A2050,NoSettings!$A:$A,0))</f>
        <v>1181000000</v>
      </c>
      <c r="K2050">
        <f>INDEX(GWP!$C$2:$C$13,MATCH(EPS!I2050,GWP!$B$2:$B$13,0))</f>
        <v>0</v>
      </c>
      <c r="L2050" s="4">
        <f t="shared" si="63"/>
        <v>0</v>
      </c>
    </row>
    <row r="2051" spans="1:12">
      <c r="A2051" t="s">
        <v>3563</v>
      </c>
      <c r="B2051" t="s">
        <v>4</v>
      </c>
      <c r="C2051" t="s">
        <v>6912</v>
      </c>
      <c r="D2051" t="s">
        <v>1713</v>
      </c>
      <c r="H2051" t="str">
        <f>INDEX('Vensim Variables'!$B:$B,MATCH(EPS!$B2051,'Vensim Variables'!$A:$A,0))</f>
        <v>g pollutant</v>
      </c>
      <c r="I2051" t="str">
        <f t="shared" ref="I2051:I2114" si="64">IF(OR(C2051="CO2",C2051="CH4",C2051="N2O",C2051="F gases",C2051="VOC",C2051="CO",C2051="NOx",C2051="PM10",C2051="PM25",C2051="SOx",C2051="BC",C2051="OC"),C2051,IF(OR(D2051="CO2",D2051="CH4",D2051="N2O",D2051="F gases",D2051="VOC",D2051="CO",D2051="NOx",D2051="PM10",D2051="PM25",D2051="SOx",D2051="BC",D2051="OC"),D2051,IF(OR(E2051="CO2",E2051="CH4",E2051="N2O",E2051="F gases",E2051="VOC",E2051="CO",E2051="NOx",E2051="PM10",E2051="PM25",E2051="SOx",E2051="BC",E2051="OC"),E2051,"NA")))</f>
        <v>CH4</v>
      </c>
      <c r="J2051">
        <f>INDEX(NoSettings!$C:$C,MATCH(EPS!$A2051,NoSettings!$A:$A,0))</f>
        <v>2600000000000</v>
      </c>
      <c r="K2051">
        <f>INDEX(GWP!$C$2:$C$13,MATCH(EPS!I2051,GWP!$B$2:$B$13,0))</f>
        <v>28</v>
      </c>
      <c r="L2051" s="4">
        <f t="shared" ref="L2051:L2114" si="65">IF(H2051="g pollutant",K2051*J2051/10^12,IF(H2051="MMTCO2e",J2051,IF(H2051="MWh",J2051,0)))</f>
        <v>72.8</v>
      </c>
    </row>
    <row r="2052" spans="1:12">
      <c r="A2052" t="s">
        <v>3564</v>
      </c>
      <c r="B2052" t="s">
        <v>4</v>
      </c>
      <c r="C2052" t="s">
        <v>6912</v>
      </c>
      <c r="D2052" t="s">
        <v>1714</v>
      </c>
      <c r="H2052" t="str">
        <f>INDEX('Vensim Variables'!$B:$B,MATCH(EPS!$B2052,'Vensim Variables'!$A:$A,0))</f>
        <v>g pollutant</v>
      </c>
      <c r="I2052" t="str">
        <f t="shared" si="64"/>
        <v>N2O</v>
      </c>
      <c r="J2052">
        <f>INDEX(NoSettings!$C:$C,MATCH(EPS!$A2052,NoSettings!$A:$A,0))</f>
        <v>0</v>
      </c>
      <c r="K2052">
        <f>INDEX(GWP!$C$2:$C$13,MATCH(EPS!I2052,GWP!$B$2:$B$13,0))</f>
        <v>265</v>
      </c>
      <c r="L2052" s="4">
        <f t="shared" si="65"/>
        <v>0</v>
      </c>
    </row>
    <row r="2053" spans="1:12">
      <c r="A2053" t="s">
        <v>3565</v>
      </c>
      <c r="B2053" t="s">
        <v>4</v>
      </c>
      <c r="C2053" t="s">
        <v>6912</v>
      </c>
      <c r="D2053" t="s">
        <v>1715</v>
      </c>
      <c r="H2053" t="str">
        <f>INDEX('Vensim Variables'!$B:$B,MATCH(EPS!$B2053,'Vensim Variables'!$A:$A,0))</f>
        <v>g pollutant</v>
      </c>
      <c r="I2053" t="str">
        <f t="shared" si="64"/>
        <v>F gases</v>
      </c>
      <c r="J2053">
        <f>INDEX(NoSettings!$C:$C,MATCH(EPS!$A2053,NoSettings!$A:$A,0))</f>
        <v>0</v>
      </c>
      <c r="K2053">
        <f>INDEX(GWP!$C$2:$C$13,MATCH(EPS!I2053,GWP!$B$2:$B$13,0))</f>
        <v>1</v>
      </c>
      <c r="L2053" s="4">
        <f t="shared" si="65"/>
        <v>0</v>
      </c>
    </row>
    <row r="2054" spans="1:12">
      <c r="A2054" t="s">
        <v>3566</v>
      </c>
      <c r="B2054" t="s">
        <v>4</v>
      </c>
      <c r="C2054" t="s">
        <v>6913</v>
      </c>
      <c r="D2054" t="s">
        <v>1702</v>
      </c>
      <c r="H2054" t="str">
        <f>INDEX('Vensim Variables'!$B:$B,MATCH(EPS!$B2054,'Vensim Variables'!$A:$A,0))</f>
        <v>g pollutant</v>
      </c>
      <c r="I2054" t="str">
        <f t="shared" si="64"/>
        <v>CO2</v>
      </c>
      <c r="J2054">
        <f>INDEX(NoSettings!$C:$C,MATCH(EPS!$A2054,NoSettings!$A:$A,0))</f>
        <v>0</v>
      </c>
      <c r="K2054">
        <f>INDEX(GWP!$C$2:$C$13,MATCH(EPS!I2054,GWP!$B$2:$B$13,0))</f>
        <v>1</v>
      </c>
      <c r="L2054" s="4">
        <f t="shared" si="65"/>
        <v>0</v>
      </c>
    </row>
    <row r="2055" spans="1:12">
      <c r="A2055" t="s">
        <v>3567</v>
      </c>
      <c r="B2055" t="s">
        <v>4</v>
      </c>
      <c r="C2055" t="s">
        <v>6913</v>
      </c>
      <c r="D2055" t="s">
        <v>1705</v>
      </c>
      <c r="H2055" t="str">
        <f>INDEX('Vensim Variables'!$B:$B,MATCH(EPS!$B2055,'Vensim Variables'!$A:$A,0))</f>
        <v>g pollutant</v>
      </c>
      <c r="I2055" t="str">
        <f t="shared" si="64"/>
        <v>VOC</v>
      </c>
      <c r="J2055">
        <f>INDEX(NoSettings!$C:$C,MATCH(EPS!$A2055,NoSettings!$A:$A,0))</f>
        <v>172500000000</v>
      </c>
      <c r="K2055">
        <f>INDEX(GWP!$C$2:$C$13,MATCH(EPS!I2055,GWP!$B$2:$B$13,0))</f>
        <v>0</v>
      </c>
      <c r="L2055" s="4">
        <f t="shared" si="65"/>
        <v>0</v>
      </c>
    </row>
    <row r="2056" spans="1:12">
      <c r="A2056" t="s">
        <v>3568</v>
      </c>
      <c r="B2056" t="s">
        <v>4</v>
      </c>
      <c r="C2056" t="s">
        <v>6913</v>
      </c>
      <c r="D2056" t="s">
        <v>1706</v>
      </c>
      <c r="H2056" t="str">
        <f>INDEX('Vensim Variables'!$B:$B,MATCH(EPS!$B2056,'Vensim Variables'!$A:$A,0))</f>
        <v>g pollutant</v>
      </c>
      <c r="I2056" t="str">
        <f t="shared" si="64"/>
        <v>CO</v>
      </c>
      <c r="J2056">
        <f>INDEX(NoSettings!$C:$C,MATCH(EPS!$A2056,NoSettings!$A:$A,0))</f>
        <v>1303000000000</v>
      </c>
      <c r="K2056">
        <f>INDEX(GWP!$C$2:$C$13,MATCH(EPS!I2056,GWP!$B$2:$B$13,0))</f>
        <v>0</v>
      </c>
      <c r="L2056" s="4">
        <f t="shared" si="65"/>
        <v>0</v>
      </c>
    </row>
    <row r="2057" spans="1:12">
      <c r="A2057" t="s">
        <v>3569</v>
      </c>
      <c r="B2057" t="s">
        <v>4</v>
      </c>
      <c r="C2057" t="s">
        <v>6913</v>
      </c>
      <c r="D2057" t="s">
        <v>1707</v>
      </c>
      <c r="H2057" t="str">
        <f>INDEX('Vensim Variables'!$B:$B,MATCH(EPS!$B2057,'Vensim Variables'!$A:$A,0))</f>
        <v>g pollutant</v>
      </c>
      <c r="I2057" t="str">
        <f t="shared" si="64"/>
        <v>NOx</v>
      </c>
      <c r="J2057">
        <f>INDEX(NoSettings!$C:$C,MATCH(EPS!$A2057,NoSettings!$A:$A,0))</f>
        <v>81230000000</v>
      </c>
      <c r="K2057">
        <f>INDEX(GWP!$C$2:$C$13,MATCH(EPS!I2057,GWP!$B$2:$B$13,0))</f>
        <v>0</v>
      </c>
      <c r="L2057" s="4">
        <f t="shared" si="65"/>
        <v>0</v>
      </c>
    </row>
    <row r="2058" spans="1:12">
      <c r="A2058" t="s">
        <v>3570</v>
      </c>
      <c r="B2058" t="s">
        <v>4</v>
      </c>
      <c r="C2058" t="s">
        <v>6913</v>
      </c>
      <c r="D2058" t="s">
        <v>1708</v>
      </c>
      <c r="H2058" t="str">
        <f>INDEX('Vensim Variables'!$B:$B,MATCH(EPS!$B2058,'Vensim Variables'!$A:$A,0))</f>
        <v>g pollutant</v>
      </c>
      <c r="I2058" t="str">
        <f t="shared" si="64"/>
        <v>PM10</v>
      </c>
      <c r="J2058">
        <f>INDEX(NoSettings!$C:$C,MATCH(EPS!$A2058,NoSettings!$A:$A,0))</f>
        <v>227500000000</v>
      </c>
      <c r="K2058">
        <f>INDEX(GWP!$C$2:$C$13,MATCH(EPS!I2058,GWP!$B$2:$B$13,0))</f>
        <v>0</v>
      </c>
      <c r="L2058" s="4">
        <f t="shared" si="65"/>
        <v>0</v>
      </c>
    </row>
    <row r="2059" spans="1:12">
      <c r="A2059" t="s">
        <v>3571</v>
      </c>
      <c r="B2059" t="s">
        <v>4</v>
      </c>
      <c r="C2059" t="s">
        <v>6913</v>
      </c>
      <c r="D2059" t="s">
        <v>1709</v>
      </c>
      <c r="H2059" t="str">
        <f>INDEX('Vensim Variables'!$B:$B,MATCH(EPS!$B2059,'Vensim Variables'!$A:$A,0))</f>
        <v>g pollutant</v>
      </c>
      <c r="I2059" t="str">
        <f t="shared" si="64"/>
        <v>PM25</v>
      </c>
      <c r="J2059">
        <f>INDEX(NoSettings!$C:$C,MATCH(EPS!$A2059,NoSettings!$A:$A,0))</f>
        <v>203100000000</v>
      </c>
      <c r="K2059">
        <f>INDEX(GWP!$C$2:$C$13,MATCH(EPS!I2059,GWP!$B$2:$B$13,0))</f>
        <v>0</v>
      </c>
      <c r="L2059" s="4">
        <f t="shared" si="65"/>
        <v>0</v>
      </c>
    </row>
    <row r="2060" spans="1:12">
      <c r="A2060" t="s">
        <v>3572</v>
      </c>
      <c r="B2060" t="s">
        <v>4</v>
      </c>
      <c r="C2060" t="s">
        <v>6913</v>
      </c>
      <c r="D2060" t="s">
        <v>1710</v>
      </c>
      <c r="H2060" t="str">
        <f>INDEX('Vensim Variables'!$B:$B,MATCH(EPS!$B2060,'Vensim Variables'!$A:$A,0))</f>
        <v>g pollutant</v>
      </c>
      <c r="I2060" t="str">
        <f t="shared" si="64"/>
        <v>SOx</v>
      </c>
      <c r="J2060">
        <f>INDEX(NoSettings!$C:$C,MATCH(EPS!$A2060,NoSettings!$A:$A,0))</f>
        <v>25250000000</v>
      </c>
      <c r="K2060">
        <f>INDEX(GWP!$C$2:$C$13,MATCH(EPS!I2060,GWP!$B$2:$B$13,0))</f>
        <v>0</v>
      </c>
      <c r="L2060" s="4">
        <f t="shared" si="65"/>
        <v>0</v>
      </c>
    </row>
    <row r="2061" spans="1:12">
      <c r="A2061" t="s">
        <v>3573</v>
      </c>
      <c r="B2061" t="s">
        <v>4</v>
      </c>
      <c r="C2061" t="s">
        <v>6913</v>
      </c>
      <c r="D2061" t="s">
        <v>1711</v>
      </c>
      <c r="H2061" t="str">
        <f>INDEX('Vensim Variables'!$B:$B,MATCH(EPS!$B2061,'Vensim Variables'!$A:$A,0))</f>
        <v>g pollutant</v>
      </c>
      <c r="I2061" t="str">
        <f t="shared" si="64"/>
        <v>BC</v>
      </c>
      <c r="J2061">
        <f>INDEX(NoSettings!$C:$C,MATCH(EPS!$A2061,NoSettings!$A:$A,0))</f>
        <v>21390000000</v>
      </c>
      <c r="K2061">
        <f>INDEX(GWP!$C$2:$C$13,MATCH(EPS!I2061,GWP!$B$2:$B$13,0))</f>
        <v>0</v>
      </c>
      <c r="L2061" s="4">
        <f t="shared" si="65"/>
        <v>0</v>
      </c>
    </row>
    <row r="2062" spans="1:12">
      <c r="A2062" t="s">
        <v>3574</v>
      </c>
      <c r="B2062" t="s">
        <v>4</v>
      </c>
      <c r="C2062" t="s">
        <v>6913</v>
      </c>
      <c r="D2062" t="s">
        <v>1712</v>
      </c>
      <c r="H2062" t="str">
        <f>INDEX('Vensim Variables'!$B:$B,MATCH(EPS!$B2062,'Vensim Variables'!$A:$A,0))</f>
        <v>g pollutant</v>
      </c>
      <c r="I2062" t="str">
        <f t="shared" si="64"/>
        <v>OC</v>
      </c>
      <c r="J2062">
        <f>INDEX(NoSettings!$C:$C,MATCH(EPS!$A2062,NoSettings!$A:$A,0))</f>
        <v>76690000000</v>
      </c>
      <c r="K2062">
        <f>INDEX(GWP!$C$2:$C$13,MATCH(EPS!I2062,GWP!$B$2:$B$13,0))</f>
        <v>0</v>
      </c>
      <c r="L2062" s="4">
        <f t="shared" si="65"/>
        <v>0</v>
      </c>
    </row>
    <row r="2063" spans="1:12">
      <c r="A2063" t="s">
        <v>3575</v>
      </c>
      <c r="B2063" t="s">
        <v>4</v>
      </c>
      <c r="C2063" t="s">
        <v>6913</v>
      </c>
      <c r="D2063" t="s">
        <v>1713</v>
      </c>
      <c r="H2063" t="str">
        <f>INDEX('Vensim Variables'!$B:$B,MATCH(EPS!$B2063,'Vensim Variables'!$A:$A,0))</f>
        <v>g pollutant</v>
      </c>
      <c r="I2063" t="str">
        <f t="shared" si="64"/>
        <v>CH4</v>
      </c>
      <c r="J2063">
        <f>INDEX(NoSettings!$C:$C,MATCH(EPS!$A2063,NoSettings!$A:$A,0))</f>
        <v>5232000000000</v>
      </c>
      <c r="K2063">
        <f>INDEX(GWP!$C$2:$C$13,MATCH(EPS!I2063,GWP!$B$2:$B$13,0))</f>
        <v>28</v>
      </c>
      <c r="L2063" s="4">
        <f t="shared" si="65"/>
        <v>146.49600000000001</v>
      </c>
    </row>
    <row r="2064" spans="1:12">
      <c r="A2064" t="s">
        <v>3576</v>
      </c>
      <c r="B2064" t="s">
        <v>4</v>
      </c>
      <c r="C2064" t="s">
        <v>6913</v>
      </c>
      <c r="D2064" t="s">
        <v>1714</v>
      </c>
      <c r="H2064" t="str">
        <f>INDEX('Vensim Variables'!$B:$B,MATCH(EPS!$B2064,'Vensim Variables'!$A:$A,0))</f>
        <v>g pollutant</v>
      </c>
      <c r="I2064" t="str">
        <f t="shared" si="64"/>
        <v>N2O</v>
      </c>
      <c r="J2064">
        <f>INDEX(NoSettings!$C:$C,MATCH(EPS!$A2064,NoSettings!$A:$A,0))</f>
        <v>85660000000</v>
      </c>
      <c r="K2064">
        <f>INDEX(GWP!$C$2:$C$13,MATCH(EPS!I2064,GWP!$B$2:$B$13,0))</f>
        <v>265</v>
      </c>
      <c r="L2064" s="4">
        <f t="shared" si="65"/>
        <v>22.6999</v>
      </c>
    </row>
    <row r="2065" spans="1:12">
      <c r="A2065" t="s">
        <v>3577</v>
      </c>
      <c r="B2065" t="s">
        <v>4</v>
      </c>
      <c r="C2065" t="s">
        <v>6913</v>
      </c>
      <c r="D2065" t="s">
        <v>1715</v>
      </c>
      <c r="H2065" t="str">
        <f>INDEX('Vensim Variables'!$B:$B,MATCH(EPS!$B2065,'Vensim Variables'!$A:$A,0))</f>
        <v>g pollutant</v>
      </c>
      <c r="I2065" t="str">
        <f t="shared" si="64"/>
        <v>F gases</v>
      </c>
      <c r="J2065">
        <f>INDEX(NoSettings!$C:$C,MATCH(EPS!$A2065,NoSettings!$A:$A,0))</f>
        <v>0</v>
      </c>
      <c r="K2065">
        <f>INDEX(GWP!$C$2:$C$13,MATCH(EPS!I2065,GWP!$B$2:$B$13,0))</f>
        <v>1</v>
      </c>
      <c r="L2065" s="4">
        <f t="shared" si="65"/>
        <v>0</v>
      </c>
    </row>
    <row r="2066" spans="1:12">
      <c r="A2066" t="s">
        <v>3578</v>
      </c>
      <c r="B2066" t="s">
        <v>4</v>
      </c>
      <c r="C2066" t="s">
        <v>6914</v>
      </c>
      <c r="D2066" t="s">
        <v>1702</v>
      </c>
      <c r="H2066" t="str">
        <f>INDEX('Vensim Variables'!$B:$B,MATCH(EPS!$B2066,'Vensim Variables'!$A:$A,0))</f>
        <v>g pollutant</v>
      </c>
      <c r="I2066" t="str">
        <f t="shared" si="64"/>
        <v>CO2</v>
      </c>
      <c r="J2066">
        <f>INDEX(NoSettings!$C:$C,MATCH(EPS!$A2066,NoSettings!$A:$A,0))</f>
        <v>0</v>
      </c>
      <c r="K2066">
        <f>INDEX(GWP!$C$2:$C$13,MATCH(EPS!I2066,GWP!$B$2:$B$13,0))</f>
        <v>1</v>
      </c>
      <c r="L2066" s="4">
        <f t="shared" si="65"/>
        <v>0</v>
      </c>
    </row>
    <row r="2067" spans="1:12">
      <c r="A2067" t="s">
        <v>3579</v>
      </c>
      <c r="B2067" t="s">
        <v>4</v>
      </c>
      <c r="C2067" t="s">
        <v>6914</v>
      </c>
      <c r="D2067" t="s">
        <v>1705</v>
      </c>
      <c r="H2067" t="str">
        <f>INDEX('Vensim Variables'!$B:$B,MATCH(EPS!$B2067,'Vensim Variables'!$A:$A,0))</f>
        <v>g pollutant</v>
      </c>
      <c r="I2067" t="str">
        <f t="shared" si="64"/>
        <v>VOC</v>
      </c>
      <c r="J2067">
        <f>INDEX(NoSettings!$C:$C,MATCH(EPS!$A2067,NoSettings!$A:$A,0))</f>
        <v>753000000000</v>
      </c>
      <c r="K2067">
        <f>INDEX(GWP!$C$2:$C$13,MATCH(EPS!I2067,GWP!$B$2:$B$13,0))</f>
        <v>0</v>
      </c>
      <c r="L2067" s="4">
        <f t="shared" si="65"/>
        <v>0</v>
      </c>
    </row>
    <row r="2068" spans="1:12">
      <c r="A2068" t="s">
        <v>3580</v>
      </c>
      <c r="B2068" t="s">
        <v>4</v>
      </c>
      <c r="C2068" t="s">
        <v>6914</v>
      </c>
      <c r="D2068" t="s">
        <v>1706</v>
      </c>
      <c r="H2068" t="str">
        <f>INDEX('Vensim Variables'!$B:$B,MATCH(EPS!$B2068,'Vensim Variables'!$A:$A,0))</f>
        <v>g pollutant</v>
      </c>
      <c r="I2068" t="str">
        <f t="shared" si="64"/>
        <v>CO</v>
      </c>
      <c r="J2068">
        <f>INDEX(NoSettings!$C:$C,MATCH(EPS!$A2068,NoSettings!$A:$A,0))</f>
        <v>7406000000000</v>
      </c>
      <c r="K2068">
        <f>INDEX(GWP!$C$2:$C$13,MATCH(EPS!I2068,GWP!$B$2:$B$13,0))</f>
        <v>0</v>
      </c>
      <c r="L2068" s="4">
        <f t="shared" si="65"/>
        <v>0</v>
      </c>
    </row>
    <row r="2069" spans="1:12">
      <c r="A2069" t="s">
        <v>3581</v>
      </c>
      <c r="B2069" t="s">
        <v>4</v>
      </c>
      <c r="C2069" t="s">
        <v>6914</v>
      </c>
      <c r="D2069" t="s">
        <v>1707</v>
      </c>
      <c r="H2069" t="str">
        <f>INDEX('Vensim Variables'!$B:$B,MATCH(EPS!$B2069,'Vensim Variables'!$A:$A,0))</f>
        <v>g pollutant</v>
      </c>
      <c r="I2069" t="str">
        <f t="shared" si="64"/>
        <v>NOx</v>
      </c>
      <c r="J2069">
        <f>INDEX(NoSettings!$C:$C,MATCH(EPS!$A2069,NoSettings!$A:$A,0))</f>
        <v>740700000000</v>
      </c>
      <c r="K2069">
        <f>INDEX(GWP!$C$2:$C$13,MATCH(EPS!I2069,GWP!$B$2:$B$13,0))</f>
        <v>0</v>
      </c>
      <c r="L2069" s="4">
        <f t="shared" si="65"/>
        <v>0</v>
      </c>
    </row>
    <row r="2070" spans="1:12">
      <c r="A2070" t="s">
        <v>3582</v>
      </c>
      <c r="B2070" t="s">
        <v>4</v>
      </c>
      <c r="C2070" t="s">
        <v>6914</v>
      </c>
      <c r="D2070" t="s">
        <v>1708</v>
      </c>
      <c r="H2070" t="str">
        <f>INDEX('Vensim Variables'!$B:$B,MATCH(EPS!$B2070,'Vensim Variables'!$A:$A,0))</f>
        <v>g pollutant</v>
      </c>
      <c r="I2070" t="str">
        <f t="shared" si="64"/>
        <v>PM10</v>
      </c>
      <c r="J2070">
        <f>INDEX(NoSettings!$C:$C,MATCH(EPS!$A2070,NoSettings!$A:$A,0))</f>
        <v>72700000000</v>
      </c>
      <c r="K2070">
        <f>INDEX(GWP!$C$2:$C$13,MATCH(EPS!I2070,GWP!$B$2:$B$13,0))</f>
        <v>0</v>
      </c>
      <c r="L2070" s="4">
        <f t="shared" si="65"/>
        <v>0</v>
      </c>
    </row>
    <row r="2071" spans="1:12">
      <c r="A2071" t="s">
        <v>3583</v>
      </c>
      <c r="B2071" t="s">
        <v>4</v>
      </c>
      <c r="C2071" t="s">
        <v>6914</v>
      </c>
      <c r="D2071" t="s">
        <v>1709</v>
      </c>
      <c r="H2071" t="str">
        <f>INDEX('Vensim Variables'!$B:$B,MATCH(EPS!$B2071,'Vensim Variables'!$A:$A,0))</f>
        <v>g pollutant</v>
      </c>
      <c r="I2071" t="str">
        <f t="shared" si="64"/>
        <v>PM25</v>
      </c>
      <c r="J2071">
        <f>INDEX(NoSettings!$C:$C,MATCH(EPS!$A2071,NoSettings!$A:$A,0))</f>
        <v>68670000000</v>
      </c>
      <c r="K2071">
        <f>INDEX(GWP!$C$2:$C$13,MATCH(EPS!I2071,GWP!$B$2:$B$13,0))</f>
        <v>0</v>
      </c>
      <c r="L2071" s="4">
        <f t="shared" si="65"/>
        <v>0</v>
      </c>
    </row>
    <row r="2072" spans="1:12">
      <c r="A2072" t="s">
        <v>3584</v>
      </c>
      <c r="B2072" t="s">
        <v>4</v>
      </c>
      <c r="C2072" t="s">
        <v>6914</v>
      </c>
      <c r="D2072" t="s">
        <v>1710</v>
      </c>
      <c r="H2072" t="str">
        <f>INDEX('Vensim Variables'!$B:$B,MATCH(EPS!$B2072,'Vensim Variables'!$A:$A,0))</f>
        <v>g pollutant</v>
      </c>
      <c r="I2072" t="str">
        <f t="shared" si="64"/>
        <v>SOx</v>
      </c>
      <c r="J2072">
        <f>INDEX(NoSettings!$C:$C,MATCH(EPS!$A2072,NoSettings!$A:$A,0))</f>
        <v>2290000000</v>
      </c>
      <c r="K2072">
        <f>INDEX(GWP!$C$2:$C$13,MATCH(EPS!I2072,GWP!$B$2:$B$13,0))</f>
        <v>0</v>
      </c>
      <c r="L2072" s="4">
        <f t="shared" si="65"/>
        <v>0</v>
      </c>
    </row>
    <row r="2073" spans="1:12">
      <c r="A2073" t="s">
        <v>3585</v>
      </c>
      <c r="B2073" t="s">
        <v>4</v>
      </c>
      <c r="C2073" t="s">
        <v>6914</v>
      </c>
      <c r="D2073" t="s">
        <v>1711</v>
      </c>
      <c r="H2073" t="str">
        <f>INDEX('Vensim Variables'!$B:$B,MATCH(EPS!$B2073,'Vensim Variables'!$A:$A,0))</f>
        <v>g pollutant</v>
      </c>
      <c r="I2073" t="str">
        <f t="shared" si="64"/>
        <v>BC</v>
      </c>
      <c r="J2073">
        <f>INDEX(NoSettings!$C:$C,MATCH(EPS!$A2073,NoSettings!$A:$A,0))</f>
        <v>35730000000</v>
      </c>
      <c r="K2073">
        <f>INDEX(GWP!$C$2:$C$13,MATCH(EPS!I2073,GWP!$B$2:$B$13,0))</f>
        <v>0</v>
      </c>
      <c r="L2073" s="4">
        <f t="shared" si="65"/>
        <v>0</v>
      </c>
    </row>
    <row r="2074" spans="1:12">
      <c r="A2074" t="s">
        <v>3586</v>
      </c>
      <c r="B2074" t="s">
        <v>4</v>
      </c>
      <c r="C2074" t="s">
        <v>6914</v>
      </c>
      <c r="D2074" t="s">
        <v>1712</v>
      </c>
      <c r="H2074" t="str">
        <f>INDEX('Vensim Variables'!$B:$B,MATCH(EPS!$B2074,'Vensim Variables'!$A:$A,0))</f>
        <v>g pollutant</v>
      </c>
      <c r="I2074" t="str">
        <f t="shared" si="64"/>
        <v>OC</v>
      </c>
      <c r="J2074">
        <f>INDEX(NoSettings!$C:$C,MATCH(EPS!$A2074,NoSettings!$A:$A,0))</f>
        <v>19550000000</v>
      </c>
      <c r="K2074">
        <f>INDEX(GWP!$C$2:$C$13,MATCH(EPS!I2074,GWP!$B$2:$B$13,0))</f>
        <v>0</v>
      </c>
      <c r="L2074" s="4">
        <f t="shared" si="65"/>
        <v>0</v>
      </c>
    </row>
    <row r="2075" spans="1:12">
      <c r="A2075" t="s">
        <v>3587</v>
      </c>
      <c r="B2075" t="s">
        <v>4</v>
      </c>
      <c r="C2075" t="s">
        <v>6914</v>
      </c>
      <c r="D2075" t="s">
        <v>1713</v>
      </c>
      <c r="H2075" t="str">
        <f>INDEX('Vensim Variables'!$B:$B,MATCH(EPS!$B2075,'Vensim Variables'!$A:$A,0))</f>
        <v>g pollutant</v>
      </c>
      <c r="I2075" t="str">
        <f t="shared" si="64"/>
        <v>CH4</v>
      </c>
      <c r="J2075">
        <f>INDEX(NoSettings!$C:$C,MATCH(EPS!$A2075,NoSettings!$A:$A,0))</f>
        <v>0</v>
      </c>
      <c r="K2075">
        <f>INDEX(GWP!$C$2:$C$13,MATCH(EPS!I2075,GWP!$B$2:$B$13,0))</f>
        <v>28</v>
      </c>
      <c r="L2075" s="4">
        <f t="shared" si="65"/>
        <v>0</v>
      </c>
    </row>
    <row r="2076" spans="1:12">
      <c r="A2076" t="s">
        <v>3588</v>
      </c>
      <c r="B2076" t="s">
        <v>4</v>
      </c>
      <c r="C2076" t="s">
        <v>6914</v>
      </c>
      <c r="D2076" t="s">
        <v>1714</v>
      </c>
      <c r="H2076" t="str">
        <f>INDEX('Vensim Variables'!$B:$B,MATCH(EPS!$B2076,'Vensim Variables'!$A:$A,0))</f>
        <v>g pollutant</v>
      </c>
      <c r="I2076" t="str">
        <f t="shared" si="64"/>
        <v>N2O</v>
      </c>
      <c r="J2076">
        <f>INDEX(NoSettings!$C:$C,MATCH(EPS!$A2076,NoSettings!$A:$A,0))</f>
        <v>0</v>
      </c>
      <c r="K2076">
        <f>INDEX(GWP!$C$2:$C$13,MATCH(EPS!I2076,GWP!$B$2:$B$13,0))</f>
        <v>265</v>
      </c>
      <c r="L2076" s="4">
        <f t="shared" si="65"/>
        <v>0</v>
      </c>
    </row>
    <row r="2077" spans="1:12">
      <c r="A2077" t="s">
        <v>3589</v>
      </c>
      <c r="B2077" t="s">
        <v>4</v>
      </c>
      <c r="C2077" t="s">
        <v>6914</v>
      </c>
      <c r="D2077" t="s">
        <v>1715</v>
      </c>
      <c r="H2077" t="str">
        <f>INDEX('Vensim Variables'!$B:$B,MATCH(EPS!$B2077,'Vensim Variables'!$A:$A,0))</f>
        <v>g pollutant</v>
      </c>
      <c r="I2077" t="str">
        <f t="shared" si="64"/>
        <v>F gases</v>
      </c>
      <c r="J2077">
        <f>INDEX(NoSettings!$C:$C,MATCH(EPS!$A2077,NoSettings!$A:$A,0))</f>
        <v>0</v>
      </c>
      <c r="K2077">
        <f>INDEX(GWP!$C$2:$C$13,MATCH(EPS!I2077,GWP!$B$2:$B$13,0))</f>
        <v>1</v>
      </c>
      <c r="L2077" s="4">
        <f t="shared" si="65"/>
        <v>0</v>
      </c>
    </row>
    <row r="2078" spans="1:12">
      <c r="A2078" t="s">
        <v>3590</v>
      </c>
      <c r="B2078" t="s">
        <v>5</v>
      </c>
      <c r="C2078" t="s">
        <v>1732</v>
      </c>
      <c r="D2078" t="s">
        <v>6890</v>
      </c>
      <c r="E2078" t="s">
        <v>1702</v>
      </c>
      <c r="H2078" t="str">
        <f>INDEX('Vensim Variables'!$B:$B,MATCH(EPS!$B2078,'Vensim Variables'!$A:$A,0))</f>
        <v>g pollutant</v>
      </c>
      <c r="I2078" t="str">
        <f t="shared" si="64"/>
        <v>CO2</v>
      </c>
      <c r="J2078">
        <f>INDEX(NoSettings!$C:$C,MATCH(EPS!$A2078,NoSettings!$A:$A,0))</f>
        <v>0</v>
      </c>
      <c r="K2078">
        <f>INDEX(GWP!$C$2:$C$13,MATCH(EPS!I2078,GWP!$B$2:$B$13,0))</f>
        <v>1</v>
      </c>
      <c r="L2078" s="4">
        <f t="shared" si="65"/>
        <v>0</v>
      </c>
    </row>
    <row r="2079" spans="1:12">
      <c r="A2079" t="s">
        <v>3591</v>
      </c>
      <c r="B2079" t="s">
        <v>5</v>
      </c>
      <c r="C2079" t="s">
        <v>1732</v>
      </c>
      <c r="D2079" t="s">
        <v>6890</v>
      </c>
      <c r="E2079" t="s">
        <v>1705</v>
      </c>
      <c r="H2079" t="str">
        <f>INDEX('Vensim Variables'!$B:$B,MATCH(EPS!$B2079,'Vensim Variables'!$A:$A,0))</f>
        <v>g pollutant</v>
      </c>
      <c r="I2079" t="str">
        <f t="shared" si="64"/>
        <v>VOC</v>
      </c>
      <c r="J2079">
        <f>INDEX(NoSettings!$C:$C,MATCH(EPS!$A2079,NoSettings!$A:$A,0))</f>
        <v>0</v>
      </c>
      <c r="K2079">
        <f>INDEX(GWP!$C$2:$C$13,MATCH(EPS!I2079,GWP!$B$2:$B$13,0))</f>
        <v>0</v>
      </c>
      <c r="L2079" s="4">
        <f t="shared" si="65"/>
        <v>0</v>
      </c>
    </row>
    <row r="2080" spans="1:12">
      <c r="A2080" t="s">
        <v>3592</v>
      </c>
      <c r="B2080" t="s">
        <v>5</v>
      </c>
      <c r="C2080" t="s">
        <v>1732</v>
      </c>
      <c r="D2080" t="s">
        <v>6890</v>
      </c>
      <c r="E2080" t="s">
        <v>1706</v>
      </c>
      <c r="H2080" t="str">
        <f>INDEX('Vensim Variables'!$B:$B,MATCH(EPS!$B2080,'Vensim Variables'!$A:$A,0))</f>
        <v>g pollutant</v>
      </c>
      <c r="I2080" t="str">
        <f t="shared" si="64"/>
        <v>CO</v>
      </c>
      <c r="J2080">
        <f>INDEX(NoSettings!$C:$C,MATCH(EPS!$A2080,NoSettings!$A:$A,0))</f>
        <v>0</v>
      </c>
      <c r="K2080">
        <f>INDEX(GWP!$C$2:$C$13,MATCH(EPS!I2080,GWP!$B$2:$B$13,0))</f>
        <v>0</v>
      </c>
      <c r="L2080" s="4">
        <f t="shared" si="65"/>
        <v>0</v>
      </c>
    </row>
    <row r="2081" spans="1:12">
      <c r="A2081" t="s">
        <v>3593</v>
      </c>
      <c r="B2081" t="s">
        <v>5</v>
      </c>
      <c r="C2081" t="s">
        <v>1732</v>
      </c>
      <c r="D2081" t="s">
        <v>6890</v>
      </c>
      <c r="E2081" t="s">
        <v>1707</v>
      </c>
      <c r="H2081" t="str">
        <f>INDEX('Vensim Variables'!$B:$B,MATCH(EPS!$B2081,'Vensim Variables'!$A:$A,0))</f>
        <v>g pollutant</v>
      </c>
      <c r="I2081" t="str">
        <f t="shared" si="64"/>
        <v>NOx</v>
      </c>
      <c r="J2081">
        <f>INDEX(NoSettings!$C:$C,MATCH(EPS!$A2081,NoSettings!$A:$A,0))</f>
        <v>0</v>
      </c>
      <c r="K2081">
        <f>INDEX(GWP!$C$2:$C$13,MATCH(EPS!I2081,GWP!$B$2:$B$13,0))</f>
        <v>0</v>
      </c>
      <c r="L2081" s="4">
        <f t="shared" si="65"/>
        <v>0</v>
      </c>
    </row>
    <row r="2082" spans="1:12">
      <c r="A2082" t="s">
        <v>3594</v>
      </c>
      <c r="B2082" t="s">
        <v>5</v>
      </c>
      <c r="C2082" t="s">
        <v>1732</v>
      </c>
      <c r="D2082" t="s">
        <v>6890</v>
      </c>
      <c r="E2082" t="s">
        <v>1708</v>
      </c>
      <c r="H2082" t="str">
        <f>INDEX('Vensim Variables'!$B:$B,MATCH(EPS!$B2082,'Vensim Variables'!$A:$A,0))</f>
        <v>g pollutant</v>
      </c>
      <c r="I2082" t="str">
        <f t="shared" si="64"/>
        <v>PM10</v>
      </c>
      <c r="J2082">
        <f>INDEX(NoSettings!$C:$C,MATCH(EPS!$A2082,NoSettings!$A:$A,0))</f>
        <v>0</v>
      </c>
      <c r="K2082">
        <f>INDEX(GWP!$C$2:$C$13,MATCH(EPS!I2082,GWP!$B$2:$B$13,0))</f>
        <v>0</v>
      </c>
      <c r="L2082" s="4">
        <f t="shared" si="65"/>
        <v>0</v>
      </c>
    </row>
    <row r="2083" spans="1:12">
      <c r="A2083" t="s">
        <v>3595</v>
      </c>
      <c r="B2083" t="s">
        <v>5</v>
      </c>
      <c r="C2083" t="s">
        <v>1732</v>
      </c>
      <c r="D2083" t="s">
        <v>6890</v>
      </c>
      <c r="E2083" t="s">
        <v>1709</v>
      </c>
      <c r="H2083" t="str">
        <f>INDEX('Vensim Variables'!$B:$B,MATCH(EPS!$B2083,'Vensim Variables'!$A:$A,0))</f>
        <v>g pollutant</v>
      </c>
      <c r="I2083" t="str">
        <f t="shared" si="64"/>
        <v>PM25</v>
      </c>
      <c r="J2083">
        <f>INDEX(NoSettings!$C:$C,MATCH(EPS!$A2083,NoSettings!$A:$A,0))</f>
        <v>0</v>
      </c>
      <c r="K2083">
        <f>INDEX(GWP!$C$2:$C$13,MATCH(EPS!I2083,GWP!$B$2:$B$13,0))</f>
        <v>0</v>
      </c>
      <c r="L2083" s="4">
        <f t="shared" si="65"/>
        <v>0</v>
      </c>
    </row>
    <row r="2084" spans="1:12">
      <c r="A2084" t="s">
        <v>3596</v>
      </c>
      <c r="B2084" t="s">
        <v>5</v>
      </c>
      <c r="C2084" t="s">
        <v>1732</v>
      </c>
      <c r="D2084" t="s">
        <v>6890</v>
      </c>
      <c r="E2084" t="s">
        <v>1710</v>
      </c>
      <c r="H2084" t="str">
        <f>INDEX('Vensim Variables'!$B:$B,MATCH(EPS!$B2084,'Vensim Variables'!$A:$A,0))</f>
        <v>g pollutant</v>
      </c>
      <c r="I2084" t="str">
        <f t="shared" si="64"/>
        <v>SOx</v>
      </c>
      <c r="J2084">
        <f>INDEX(NoSettings!$C:$C,MATCH(EPS!$A2084,NoSettings!$A:$A,0))</f>
        <v>0</v>
      </c>
      <c r="K2084">
        <f>INDEX(GWP!$C$2:$C$13,MATCH(EPS!I2084,GWP!$B$2:$B$13,0))</f>
        <v>0</v>
      </c>
      <c r="L2084" s="4">
        <f t="shared" si="65"/>
        <v>0</v>
      </c>
    </row>
    <row r="2085" spans="1:12">
      <c r="A2085" t="s">
        <v>3597</v>
      </c>
      <c r="B2085" t="s">
        <v>5</v>
      </c>
      <c r="C2085" t="s">
        <v>1732</v>
      </c>
      <c r="D2085" t="s">
        <v>6890</v>
      </c>
      <c r="E2085" t="s">
        <v>1711</v>
      </c>
      <c r="H2085" t="str">
        <f>INDEX('Vensim Variables'!$B:$B,MATCH(EPS!$B2085,'Vensim Variables'!$A:$A,0))</f>
        <v>g pollutant</v>
      </c>
      <c r="I2085" t="str">
        <f t="shared" si="64"/>
        <v>BC</v>
      </c>
      <c r="J2085">
        <f>INDEX(NoSettings!$C:$C,MATCH(EPS!$A2085,NoSettings!$A:$A,0))</f>
        <v>0</v>
      </c>
      <c r="K2085">
        <f>INDEX(GWP!$C$2:$C$13,MATCH(EPS!I2085,GWP!$B$2:$B$13,0))</f>
        <v>0</v>
      </c>
      <c r="L2085" s="4">
        <f t="shared" si="65"/>
        <v>0</v>
      </c>
    </row>
    <row r="2086" spans="1:12">
      <c r="A2086" t="s">
        <v>3598</v>
      </c>
      <c r="B2086" t="s">
        <v>5</v>
      </c>
      <c r="C2086" t="s">
        <v>1732</v>
      </c>
      <c r="D2086" t="s">
        <v>6890</v>
      </c>
      <c r="E2086" t="s">
        <v>1712</v>
      </c>
      <c r="H2086" t="str">
        <f>INDEX('Vensim Variables'!$B:$B,MATCH(EPS!$B2086,'Vensim Variables'!$A:$A,0))</f>
        <v>g pollutant</v>
      </c>
      <c r="I2086" t="str">
        <f t="shared" si="64"/>
        <v>OC</v>
      </c>
      <c r="J2086">
        <f>INDEX(NoSettings!$C:$C,MATCH(EPS!$A2086,NoSettings!$A:$A,0))</f>
        <v>0</v>
      </c>
      <c r="K2086">
        <f>INDEX(GWP!$C$2:$C$13,MATCH(EPS!I2086,GWP!$B$2:$B$13,0))</f>
        <v>0</v>
      </c>
      <c r="L2086" s="4">
        <f t="shared" si="65"/>
        <v>0</v>
      </c>
    </row>
    <row r="2087" spans="1:12">
      <c r="A2087" t="s">
        <v>3599</v>
      </c>
      <c r="B2087" t="s">
        <v>5</v>
      </c>
      <c r="C2087" t="s">
        <v>1732</v>
      </c>
      <c r="D2087" t="s">
        <v>6890</v>
      </c>
      <c r="E2087" t="s">
        <v>1713</v>
      </c>
      <c r="H2087" t="str">
        <f>INDEX('Vensim Variables'!$B:$B,MATCH(EPS!$B2087,'Vensim Variables'!$A:$A,0))</f>
        <v>g pollutant</v>
      </c>
      <c r="I2087" t="str">
        <f t="shared" si="64"/>
        <v>CH4</v>
      </c>
      <c r="J2087">
        <f>INDEX(NoSettings!$C:$C,MATCH(EPS!$A2087,NoSettings!$A:$A,0))</f>
        <v>0</v>
      </c>
      <c r="K2087">
        <f>INDEX(GWP!$C$2:$C$13,MATCH(EPS!I2087,GWP!$B$2:$B$13,0))</f>
        <v>28</v>
      </c>
      <c r="L2087" s="4">
        <f t="shared" si="65"/>
        <v>0</v>
      </c>
    </row>
    <row r="2088" spans="1:12">
      <c r="A2088" t="s">
        <v>3600</v>
      </c>
      <c r="B2088" t="s">
        <v>5</v>
      </c>
      <c r="C2088" t="s">
        <v>1732</v>
      </c>
      <c r="D2088" t="s">
        <v>6890</v>
      </c>
      <c r="E2088" t="s">
        <v>1714</v>
      </c>
      <c r="H2088" t="str">
        <f>INDEX('Vensim Variables'!$B:$B,MATCH(EPS!$B2088,'Vensim Variables'!$A:$A,0))</f>
        <v>g pollutant</v>
      </c>
      <c r="I2088" t="str">
        <f t="shared" si="64"/>
        <v>N2O</v>
      </c>
      <c r="J2088">
        <f>INDEX(NoSettings!$C:$C,MATCH(EPS!$A2088,NoSettings!$A:$A,0))</f>
        <v>0</v>
      </c>
      <c r="K2088">
        <f>INDEX(GWP!$C$2:$C$13,MATCH(EPS!I2088,GWP!$B$2:$B$13,0))</f>
        <v>265</v>
      </c>
      <c r="L2088" s="4">
        <f t="shared" si="65"/>
        <v>0</v>
      </c>
    </row>
    <row r="2089" spans="1:12">
      <c r="A2089" t="s">
        <v>3601</v>
      </c>
      <c r="B2089" t="s">
        <v>5</v>
      </c>
      <c r="C2089" t="s">
        <v>1732</v>
      </c>
      <c r="D2089" t="s">
        <v>6890</v>
      </c>
      <c r="E2089" t="s">
        <v>1715</v>
      </c>
      <c r="H2089" t="str">
        <f>INDEX('Vensim Variables'!$B:$B,MATCH(EPS!$B2089,'Vensim Variables'!$A:$A,0))</f>
        <v>g pollutant</v>
      </c>
      <c r="I2089" t="str">
        <f t="shared" si="64"/>
        <v>F gases</v>
      </c>
      <c r="J2089">
        <f>INDEX(NoSettings!$C:$C,MATCH(EPS!$A2089,NoSettings!$A:$A,0))</f>
        <v>0</v>
      </c>
      <c r="K2089">
        <f>INDEX(GWP!$C$2:$C$13,MATCH(EPS!I2089,GWP!$B$2:$B$13,0))</f>
        <v>1</v>
      </c>
      <c r="L2089" s="4">
        <f t="shared" si="65"/>
        <v>0</v>
      </c>
    </row>
    <row r="2090" spans="1:12">
      <c r="A2090" t="s">
        <v>3602</v>
      </c>
      <c r="B2090" t="s">
        <v>5</v>
      </c>
      <c r="C2090" t="s">
        <v>1732</v>
      </c>
      <c r="D2090" t="s">
        <v>6891</v>
      </c>
      <c r="E2090" t="s">
        <v>1702</v>
      </c>
      <c r="H2090" t="str">
        <f>INDEX('Vensim Variables'!$B:$B,MATCH(EPS!$B2090,'Vensim Variables'!$A:$A,0))</f>
        <v>g pollutant</v>
      </c>
      <c r="I2090" t="str">
        <f t="shared" si="64"/>
        <v>CO2</v>
      </c>
      <c r="J2090">
        <f>INDEX(NoSettings!$C:$C,MATCH(EPS!$A2090,NoSettings!$A:$A,0))</f>
        <v>0</v>
      </c>
      <c r="K2090">
        <f>INDEX(GWP!$C$2:$C$13,MATCH(EPS!I2090,GWP!$B$2:$B$13,0))</f>
        <v>1</v>
      </c>
      <c r="L2090" s="4">
        <f t="shared" si="65"/>
        <v>0</v>
      </c>
    </row>
    <row r="2091" spans="1:12">
      <c r="A2091" t="s">
        <v>3603</v>
      </c>
      <c r="B2091" t="s">
        <v>5</v>
      </c>
      <c r="C2091" t="s">
        <v>1732</v>
      </c>
      <c r="D2091" t="s">
        <v>6891</v>
      </c>
      <c r="E2091" t="s">
        <v>1705</v>
      </c>
      <c r="H2091" t="str">
        <f>INDEX('Vensim Variables'!$B:$B,MATCH(EPS!$B2091,'Vensim Variables'!$A:$A,0))</f>
        <v>g pollutant</v>
      </c>
      <c r="I2091" t="str">
        <f t="shared" si="64"/>
        <v>VOC</v>
      </c>
      <c r="J2091">
        <f>INDEX(NoSettings!$C:$C,MATCH(EPS!$A2091,NoSettings!$A:$A,0))</f>
        <v>0</v>
      </c>
      <c r="K2091">
        <f>INDEX(GWP!$C$2:$C$13,MATCH(EPS!I2091,GWP!$B$2:$B$13,0))</f>
        <v>0</v>
      </c>
      <c r="L2091" s="4">
        <f t="shared" si="65"/>
        <v>0</v>
      </c>
    </row>
    <row r="2092" spans="1:12">
      <c r="A2092" t="s">
        <v>3604</v>
      </c>
      <c r="B2092" t="s">
        <v>5</v>
      </c>
      <c r="C2092" t="s">
        <v>1732</v>
      </c>
      <c r="D2092" t="s">
        <v>6891</v>
      </c>
      <c r="E2092" t="s">
        <v>1706</v>
      </c>
      <c r="H2092" t="str">
        <f>INDEX('Vensim Variables'!$B:$B,MATCH(EPS!$B2092,'Vensim Variables'!$A:$A,0))</f>
        <v>g pollutant</v>
      </c>
      <c r="I2092" t="str">
        <f t="shared" si="64"/>
        <v>CO</v>
      </c>
      <c r="J2092">
        <f>INDEX(NoSettings!$C:$C,MATCH(EPS!$A2092,NoSettings!$A:$A,0))</f>
        <v>0</v>
      </c>
      <c r="K2092">
        <f>INDEX(GWP!$C$2:$C$13,MATCH(EPS!I2092,GWP!$B$2:$B$13,0))</f>
        <v>0</v>
      </c>
      <c r="L2092" s="4">
        <f t="shared" si="65"/>
        <v>0</v>
      </c>
    </row>
    <row r="2093" spans="1:12">
      <c r="A2093" t="s">
        <v>3605</v>
      </c>
      <c r="B2093" t="s">
        <v>5</v>
      </c>
      <c r="C2093" t="s">
        <v>1732</v>
      </c>
      <c r="D2093" t="s">
        <v>6891</v>
      </c>
      <c r="E2093" t="s">
        <v>1707</v>
      </c>
      <c r="H2093" t="str">
        <f>INDEX('Vensim Variables'!$B:$B,MATCH(EPS!$B2093,'Vensim Variables'!$A:$A,0))</f>
        <v>g pollutant</v>
      </c>
      <c r="I2093" t="str">
        <f t="shared" si="64"/>
        <v>NOx</v>
      </c>
      <c r="J2093">
        <f>INDEX(NoSettings!$C:$C,MATCH(EPS!$A2093,NoSettings!$A:$A,0))</f>
        <v>0</v>
      </c>
      <c r="K2093">
        <f>INDEX(GWP!$C$2:$C$13,MATCH(EPS!I2093,GWP!$B$2:$B$13,0))</f>
        <v>0</v>
      </c>
      <c r="L2093" s="4">
        <f t="shared" si="65"/>
        <v>0</v>
      </c>
    </row>
    <row r="2094" spans="1:12">
      <c r="A2094" t="s">
        <v>3606</v>
      </c>
      <c r="B2094" t="s">
        <v>5</v>
      </c>
      <c r="C2094" t="s">
        <v>1732</v>
      </c>
      <c r="D2094" t="s">
        <v>6891</v>
      </c>
      <c r="E2094" t="s">
        <v>1708</v>
      </c>
      <c r="H2094" t="str">
        <f>INDEX('Vensim Variables'!$B:$B,MATCH(EPS!$B2094,'Vensim Variables'!$A:$A,0))</f>
        <v>g pollutant</v>
      </c>
      <c r="I2094" t="str">
        <f t="shared" si="64"/>
        <v>PM10</v>
      </c>
      <c r="J2094">
        <f>INDEX(NoSettings!$C:$C,MATCH(EPS!$A2094,NoSettings!$A:$A,0))</f>
        <v>0</v>
      </c>
      <c r="K2094">
        <f>INDEX(GWP!$C$2:$C$13,MATCH(EPS!I2094,GWP!$B$2:$B$13,0))</f>
        <v>0</v>
      </c>
      <c r="L2094" s="4">
        <f t="shared" si="65"/>
        <v>0</v>
      </c>
    </row>
    <row r="2095" spans="1:12">
      <c r="A2095" t="s">
        <v>3607</v>
      </c>
      <c r="B2095" t="s">
        <v>5</v>
      </c>
      <c r="C2095" t="s">
        <v>1732</v>
      </c>
      <c r="D2095" t="s">
        <v>6891</v>
      </c>
      <c r="E2095" t="s">
        <v>1709</v>
      </c>
      <c r="H2095" t="str">
        <f>INDEX('Vensim Variables'!$B:$B,MATCH(EPS!$B2095,'Vensim Variables'!$A:$A,0))</f>
        <v>g pollutant</v>
      </c>
      <c r="I2095" t="str">
        <f t="shared" si="64"/>
        <v>PM25</v>
      </c>
      <c r="J2095">
        <f>INDEX(NoSettings!$C:$C,MATCH(EPS!$A2095,NoSettings!$A:$A,0))</f>
        <v>0</v>
      </c>
      <c r="K2095">
        <f>INDEX(GWP!$C$2:$C$13,MATCH(EPS!I2095,GWP!$B$2:$B$13,0))</f>
        <v>0</v>
      </c>
      <c r="L2095" s="4">
        <f t="shared" si="65"/>
        <v>0</v>
      </c>
    </row>
    <row r="2096" spans="1:12">
      <c r="A2096" t="s">
        <v>3608</v>
      </c>
      <c r="B2096" t="s">
        <v>5</v>
      </c>
      <c r="C2096" t="s">
        <v>1732</v>
      </c>
      <c r="D2096" t="s">
        <v>6891</v>
      </c>
      <c r="E2096" t="s">
        <v>1710</v>
      </c>
      <c r="H2096" t="str">
        <f>INDEX('Vensim Variables'!$B:$B,MATCH(EPS!$B2096,'Vensim Variables'!$A:$A,0))</f>
        <v>g pollutant</v>
      </c>
      <c r="I2096" t="str">
        <f t="shared" si="64"/>
        <v>SOx</v>
      </c>
      <c r="J2096">
        <f>INDEX(NoSettings!$C:$C,MATCH(EPS!$A2096,NoSettings!$A:$A,0))</f>
        <v>0</v>
      </c>
      <c r="K2096">
        <f>INDEX(GWP!$C$2:$C$13,MATCH(EPS!I2096,GWP!$B$2:$B$13,0))</f>
        <v>0</v>
      </c>
      <c r="L2096" s="4">
        <f t="shared" si="65"/>
        <v>0</v>
      </c>
    </row>
    <row r="2097" spans="1:12">
      <c r="A2097" t="s">
        <v>3609</v>
      </c>
      <c r="B2097" t="s">
        <v>5</v>
      </c>
      <c r="C2097" t="s">
        <v>1732</v>
      </c>
      <c r="D2097" t="s">
        <v>6891</v>
      </c>
      <c r="E2097" t="s">
        <v>1711</v>
      </c>
      <c r="H2097" t="str">
        <f>INDEX('Vensim Variables'!$B:$B,MATCH(EPS!$B2097,'Vensim Variables'!$A:$A,0))</f>
        <v>g pollutant</v>
      </c>
      <c r="I2097" t="str">
        <f t="shared" si="64"/>
        <v>BC</v>
      </c>
      <c r="J2097">
        <f>INDEX(NoSettings!$C:$C,MATCH(EPS!$A2097,NoSettings!$A:$A,0))</f>
        <v>0</v>
      </c>
      <c r="K2097">
        <f>INDEX(GWP!$C$2:$C$13,MATCH(EPS!I2097,GWP!$B$2:$B$13,0))</f>
        <v>0</v>
      </c>
      <c r="L2097" s="4">
        <f t="shared" si="65"/>
        <v>0</v>
      </c>
    </row>
    <row r="2098" spans="1:12">
      <c r="A2098" t="s">
        <v>3610</v>
      </c>
      <c r="B2098" t="s">
        <v>5</v>
      </c>
      <c r="C2098" t="s">
        <v>1732</v>
      </c>
      <c r="D2098" t="s">
        <v>6891</v>
      </c>
      <c r="E2098" t="s">
        <v>1712</v>
      </c>
      <c r="H2098" t="str">
        <f>INDEX('Vensim Variables'!$B:$B,MATCH(EPS!$B2098,'Vensim Variables'!$A:$A,0))</f>
        <v>g pollutant</v>
      </c>
      <c r="I2098" t="str">
        <f t="shared" si="64"/>
        <v>OC</v>
      </c>
      <c r="J2098">
        <f>INDEX(NoSettings!$C:$C,MATCH(EPS!$A2098,NoSettings!$A:$A,0))</f>
        <v>0</v>
      </c>
      <c r="K2098">
        <f>INDEX(GWP!$C$2:$C$13,MATCH(EPS!I2098,GWP!$B$2:$B$13,0))</f>
        <v>0</v>
      </c>
      <c r="L2098" s="4">
        <f t="shared" si="65"/>
        <v>0</v>
      </c>
    </row>
    <row r="2099" spans="1:12">
      <c r="A2099" t="s">
        <v>3611</v>
      </c>
      <c r="B2099" t="s">
        <v>5</v>
      </c>
      <c r="C2099" t="s">
        <v>1732</v>
      </c>
      <c r="D2099" t="s">
        <v>6891</v>
      </c>
      <c r="E2099" t="s">
        <v>1713</v>
      </c>
      <c r="H2099" t="str">
        <f>INDEX('Vensim Variables'!$B:$B,MATCH(EPS!$B2099,'Vensim Variables'!$A:$A,0))</f>
        <v>g pollutant</v>
      </c>
      <c r="I2099" t="str">
        <f t="shared" si="64"/>
        <v>CH4</v>
      </c>
      <c r="J2099">
        <f>INDEX(NoSettings!$C:$C,MATCH(EPS!$A2099,NoSettings!$A:$A,0))</f>
        <v>0</v>
      </c>
      <c r="K2099">
        <f>INDEX(GWP!$C$2:$C$13,MATCH(EPS!I2099,GWP!$B$2:$B$13,0))</f>
        <v>28</v>
      </c>
      <c r="L2099" s="4">
        <f t="shared" si="65"/>
        <v>0</v>
      </c>
    </row>
    <row r="2100" spans="1:12">
      <c r="A2100" t="s">
        <v>3612</v>
      </c>
      <c r="B2100" t="s">
        <v>5</v>
      </c>
      <c r="C2100" t="s">
        <v>1732</v>
      </c>
      <c r="D2100" t="s">
        <v>6891</v>
      </c>
      <c r="E2100" t="s">
        <v>1714</v>
      </c>
      <c r="H2100" t="str">
        <f>INDEX('Vensim Variables'!$B:$B,MATCH(EPS!$B2100,'Vensim Variables'!$A:$A,0))</f>
        <v>g pollutant</v>
      </c>
      <c r="I2100" t="str">
        <f t="shared" si="64"/>
        <v>N2O</v>
      </c>
      <c r="J2100">
        <f>INDEX(NoSettings!$C:$C,MATCH(EPS!$A2100,NoSettings!$A:$A,0))</f>
        <v>0</v>
      </c>
      <c r="K2100">
        <f>INDEX(GWP!$C$2:$C$13,MATCH(EPS!I2100,GWP!$B$2:$B$13,0))</f>
        <v>265</v>
      </c>
      <c r="L2100" s="4">
        <f t="shared" si="65"/>
        <v>0</v>
      </c>
    </row>
    <row r="2101" spans="1:12">
      <c r="A2101" t="s">
        <v>3613</v>
      </c>
      <c r="B2101" t="s">
        <v>5</v>
      </c>
      <c r="C2101" t="s">
        <v>1732</v>
      </c>
      <c r="D2101" t="s">
        <v>6891</v>
      </c>
      <c r="E2101" t="s">
        <v>1715</v>
      </c>
      <c r="H2101" t="str">
        <f>INDEX('Vensim Variables'!$B:$B,MATCH(EPS!$B2101,'Vensim Variables'!$A:$A,0))</f>
        <v>g pollutant</v>
      </c>
      <c r="I2101" t="str">
        <f t="shared" si="64"/>
        <v>F gases</v>
      </c>
      <c r="J2101">
        <f>INDEX(NoSettings!$C:$C,MATCH(EPS!$A2101,NoSettings!$A:$A,0))</f>
        <v>0</v>
      </c>
      <c r="K2101">
        <f>INDEX(GWP!$C$2:$C$13,MATCH(EPS!I2101,GWP!$B$2:$B$13,0))</f>
        <v>1</v>
      </c>
      <c r="L2101" s="4">
        <f t="shared" si="65"/>
        <v>0</v>
      </c>
    </row>
    <row r="2102" spans="1:12">
      <c r="A2102" t="s">
        <v>3614</v>
      </c>
      <c r="B2102" t="s">
        <v>5</v>
      </c>
      <c r="C2102" t="s">
        <v>1732</v>
      </c>
      <c r="D2102" t="s">
        <v>6892</v>
      </c>
      <c r="E2102" t="s">
        <v>1702</v>
      </c>
      <c r="H2102" t="str">
        <f>INDEX('Vensim Variables'!$B:$B,MATCH(EPS!$B2102,'Vensim Variables'!$A:$A,0))</f>
        <v>g pollutant</v>
      </c>
      <c r="I2102" t="str">
        <f t="shared" si="64"/>
        <v>CO2</v>
      </c>
      <c r="J2102">
        <f>INDEX(NoSettings!$C:$C,MATCH(EPS!$A2102,NoSettings!$A:$A,0))</f>
        <v>0</v>
      </c>
      <c r="K2102">
        <f>INDEX(GWP!$C$2:$C$13,MATCH(EPS!I2102,GWP!$B$2:$B$13,0))</f>
        <v>1</v>
      </c>
      <c r="L2102" s="4">
        <f t="shared" si="65"/>
        <v>0</v>
      </c>
    </row>
    <row r="2103" spans="1:12">
      <c r="A2103" t="s">
        <v>3615</v>
      </c>
      <c r="B2103" t="s">
        <v>5</v>
      </c>
      <c r="C2103" t="s">
        <v>1732</v>
      </c>
      <c r="D2103" t="s">
        <v>6892</v>
      </c>
      <c r="E2103" t="s">
        <v>1705</v>
      </c>
      <c r="H2103" t="str">
        <f>INDEX('Vensim Variables'!$B:$B,MATCH(EPS!$B2103,'Vensim Variables'!$A:$A,0))</f>
        <v>g pollutant</v>
      </c>
      <c r="I2103" t="str">
        <f t="shared" si="64"/>
        <v>VOC</v>
      </c>
      <c r="J2103">
        <f>INDEX(NoSettings!$C:$C,MATCH(EPS!$A2103,NoSettings!$A:$A,0))</f>
        <v>0</v>
      </c>
      <c r="K2103">
        <f>INDEX(GWP!$C$2:$C$13,MATCH(EPS!I2103,GWP!$B$2:$B$13,0))</f>
        <v>0</v>
      </c>
      <c r="L2103" s="4">
        <f t="shared" si="65"/>
        <v>0</v>
      </c>
    </row>
    <row r="2104" spans="1:12">
      <c r="A2104" t="s">
        <v>3616</v>
      </c>
      <c r="B2104" t="s">
        <v>5</v>
      </c>
      <c r="C2104" t="s">
        <v>1732</v>
      </c>
      <c r="D2104" t="s">
        <v>6892</v>
      </c>
      <c r="E2104" t="s">
        <v>1706</v>
      </c>
      <c r="H2104" t="str">
        <f>INDEX('Vensim Variables'!$B:$B,MATCH(EPS!$B2104,'Vensim Variables'!$A:$A,0))</f>
        <v>g pollutant</v>
      </c>
      <c r="I2104" t="str">
        <f t="shared" si="64"/>
        <v>CO</v>
      </c>
      <c r="J2104">
        <f>INDEX(NoSettings!$C:$C,MATCH(EPS!$A2104,NoSettings!$A:$A,0))</f>
        <v>0</v>
      </c>
      <c r="K2104">
        <f>INDEX(GWP!$C$2:$C$13,MATCH(EPS!I2104,GWP!$B$2:$B$13,0))</f>
        <v>0</v>
      </c>
      <c r="L2104" s="4">
        <f t="shared" si="65"/>
        <v>0</v>
      </c>
    </row>
    <row r="2105" spans="1:12">
      <c r="A2105" t="s">
        <v>3617</v>
      </c>
      <c r="B2105" t="s">
        <v>5</v>
      </c>
      <c r="C2105" t="s">
        <v>1732</v>
      </c>
      <c r="D2105" t="s">
        <v>6892</v>
      </c>
      <c r="E2105" t="s">
        <v>1707</v>
      </c>
      <c r="H2105" t="str">
        <f>INDEX('Vensim Variables'!$B:$B,MATCH(EPS!$B2105,'Vensim Variables'!$A:$A,0))</f>
        <v>g pollutant</v>
      </c>
      <c r="I2105" t="str">
        <f t="shared" si="64"/>
        <v>NOx</v>
      </c>
      <c r="J2105">
        <f>INDEX(NoSettings!$C:$C,MATCH(EPS!$A2105,NoSettings!$A:$A,0))</f>
        <v>0</v>
      </c>
      <c r="K2105">
        <f>INDEX(GWP!$C$2:$C$13,MATCH(EPS!I2105,GWP!$B$2:$B$13,0))</f>
        <v>0</v>
      </c>
      <c r="L2105" s="4">
        <f t="shared" si="65"/>
        <v>0</v>
      </c>
    </row>
    <row r="2106" spans="1:12">
      <c r="A2106" t="s">
        <v>3618</v>
      </c>
      <c r="B2106" t="s">
        <v>5</v>
      </c>
      <c r="C2106" t="s">
        <v>1732</v>
      </c>
      <c r="D2106" t="s">
        <v>6892</v>
      </c>
      <c r="E2106" t="s">
        <v>1708</v>
      </c>
      <c r="H2106" t="str">
        <f>INDEX('Vensim Variables'!$B:$B,MATCH(EPS!$B2106,'Vensim Variables'!$A:$A,0))</f>
        <v>g pollutant</v>
      </c>
      <c r="I2106" t="str">
        <f t="shared" si="64"/>
        <v>PM10</v>
      </c>
      <c r="J2106">
        <f>INDEX(NoSettings!$C:$C,MATCH(EPS!$A2106,NoSettings!$A:$A,0))</f>
        <v>0</v>
      </c>
      <c r="K2106">
        <f>INDEX(GWP!$C$2:$C$13,MATCH(EPS!I2106,GWP!$B$2:$B$13,0))</f>
        <v>0</v>
      </c>
      <c r="L2106" s="4">
        <f t="shared" si="65"/>
        <v>0</v>
      </c>
    </row>
    <row r="2107" spans="1:12">
      <c r="A2107" t="s">
        <v>3619</v>
      </c>
      <c r="B2107" t="s">
        <v>5</v>
      </c>
      <c r="C2107" t="s">
        <v>1732</v>
      </c>
      <c r="D2107" t="s">
        <v>6892</v>
      </c>
      <c r="E2107" t="s">
        <v>1709</v>
      </c>
      <c r="H2107" t="str">
        <f>INDEX('Vensim Variables'!$B:$B,MATCH(EPS!$B2107,'Vensim Variables'!$A:$A,0))</f>
        <v>g pollutant</v>
      </c>
      <c r="I2107" t="str">
        <f t="shared" si="64"/>
        <v>PM25</v>
      </c>
      <c r="J2107">
        <f>INDEX(NoSettings!$C:$C,MATCH(EPS!$A2107,NoSettings!$A:$A,0))</f>
        <v>0</v>
      </c>
      <c r="K2107">
        <f>INDEX(GWP!$C$2:$C$13,MATCH(EPS!I2107,GWP!$B$2:$B$13,0))</f>
        <v>0</v>
      </c>
      <c r="L2107" s="4">
        <f t="shared" si="65"/>
        <v>0</v>
      </c>
    </row>
    <row r="2108" spans="1:12">
      <c r="A2108" t="s">
        <v>3620</v>
      </c>
      <c r="B2108" t="s">
        <v>5</v>
      </c>
      <c r="C2108" t="s">
        <v>1732</v>
      </c>
      <c r="D2108" t="s">
        <v>6892</v>
      </c>
      <c r="E2108" t="s">
        <v>1710</v>
      </c>
      <c r="H2108" t="str">
        <f>INDEX('Vensim Variables'!$B:$B,MATCH(EPS!$B2108,'Vensim Variables'!$A:$A,0))</f>
        <v>g pollutant</v>
      </c>
      <c r="I2108" t="str">
        <f t="shared" si="64"/>
        <v>SOx</v>
      </c>
      <c r="J2108">
        <f>INDEX(NoSettings!$C:$C,MATCH(EPS!$A2108,NoSettings!$A:$A,0))</f>
        <v>0</v>
      </c>
      <c r="K2108">
        <f>INDEX(GWP!$C$2:$C$13,MATCH(EPS!I2108,GWP!$B$2:$B$13,0))</f>
        <v>0</v>
      </c>
      <c r="L2108" s="4">
        <f t="shared" si="65"/>
        <v>0</v>
      </c>
    </row>
    <row r="2109" spans="1:12">
      <c r="A2109" t="s">
        <v>3621</v>
      </c>
      <c r="B2109" t="s">
        <v>5</v>
      </c>
      <c r="C2109" t="s">
        <v>1732</v>
      </c>
      <c r="D2109" t="s">
        <v>6892</v>
      </c>
      <c r="E2109" t="s">
        <v>1711</v>
      </c>
      <c r="H2109" t="str">
        <f>INDEX('Vensim Variables'!$B:$B,MATCH(EPS!$B2109,'Vensim Variables'!$A:$A,0))</f>
        <v>g pollutant</v>
      </c>
      <c r="I2109" t="str">
        <f t="shared" si="64"/>
        <v>BC</v>
      </c>
      <c r="J2109">
        <f>INDEX(NoSettings!$C:$C,MATCH(EPS!$A2109,NoSettings!$A:$A,0))</f>
        <v>0</v>
      </c>
      <c r="K2109">
        <f>INDEX(GWP!$C$2:$C$13,MATCH(EPS!I2109,GWP!$B$2:$B$13,0))</f>
        <v>0</v>
      </c>
      <c r="L2109" s="4">
        <f t="shared" si="65"/>
        <v>0</v>
      </c>
    </row>
    <row r="2110" spans="1:12">
      <c r="A2110" t="s">
        <v>3622</v>
      </c>
      <c r="B2110" t="s">
        <v>5</v>
      </c>
      <c r="C2110" t="s">
        <v>1732</v>
      </c>
      <c r="D2110" t="s">
        <v>6892</v>
      </c>
      <c r="E2110" t="s">
        <v>1712</v>
      </c>
      <c r="H2110" t="str">
        <f>INDEX('Vensim Variables'!$B:$B,MATCH(EPS!$B2110,'Vensim Variables'!$A:$A,0))</f>
        <v>g pollutant</v>
      </c>
      <c r="I2110" t="str">
        <f t="shared" si="64"/>
        <v>OC</v>
      </c>
      <c r="J2110">
        <f>INDEX(NoSettings!$C:$C,MATCH(EPS!$A2110,NoSettings!$A:$A,0))</f>
        <v>0</v>
      </c>
      <c r="K2110">
        <f>INDEX(GWP!$C$2:$C$13,MATCH(EPS!I2110,GWP!$B$2:$B$13,0))</f>
        <v>0</v>
      </c>
      <c r="L2110" s="4">
        <f t="shared" si="65"/>
        <v>0</v>
      </c>
    </row>
    <row r="2111" spans="1:12">
      <c r="A2111" t="s">
        <v>3623</v>
      </c>
      <c r="B2111" t="s">
        <v>5</v>
      </c>
      <c r="C2111" t="s">
        <v>1732</v>
      </c>
      <c r="D2111" t="s">
        <v>6892</v>
      </c>
      <c r="E2111" t="s">
        <v>1713</v>
      </c>
      <c r="H2111" t="str">
        <f>INDEX('Vensim Variables'!$B:$B,MATCH(EPS!$B2111,'Vensim Variables'!$A:$A,0))</f>
        <v>g pollutant</v>
      </c>
      <c r="I2111" t="str">
        <f t="shared" si="64"/>
        <v>CH4</v>
      </c>
      <c r="J2111">
        <f>INDEX(NoSettings!$C:$C,MATCH(EPS!$A2111,NoSettings!$A:$A,0))</f>
        <v>0</v>
      </c>
      <c r="K2111">
        <f>INDEX(GWP!$C$2:$C$13,MATCH(EPS!I2111,GWP!$B$2:$B$13,0))</f>
        <v>28</v>
      </c>
      <c r="L2111" s="4">
        <f t="shared" si="65"/>
        <v>0</v>
      </c>
    </row>
    <row r="2112" spans="1:12">
      <c r="A2112" t="s">
        <v>3624</v>
      </c>
      <c r="B2112" t="s">
        <v>5</v>
      </c>
      <c r="C2112" t="s">
        <v>1732</v>
      </c>
      <c r="D2112" t="s">
        <v>6892</v>
      </c>
      <c r="E2112" t="s">
        <v>1714</v>
      </c>
      <c r="H2112" t="str">
        <f>INDEX('Vensim Variables'!$B:$B,MATCH(EPS!$B2112,'Vensim Variables'!$A:$A,0))</f>
        <v>g pollutant</v>
      </c>
      <c r="I2112" t="str">
        <f t="shared" si="64"/>
        <v>N2O</v>
      </c>
      <c r="J2112">
        <f>INDEX(NoSettings!$C:$C,MATCH(EPS!$A2112,NoSettings!$A:$A,0))</f>
        <v>0</v>
      </c>
      <c r="K2112">
        <f>INDEX(GWP!$C$2:$C$13,MATCH(EPS!I2112,GWP!$B$2:$B$13,0))</f>
        <v>265</v>
      </c>
      <c r="L2112" s="4">
        <f t="shared" si="65"/>
        <v>0</v>
      </c>
    </row>
    <row r="2113" spans="1:12">
      <c r="A2113" t="s">
        <v>3625</v>
      </c>
      <c r="B2113" t="s">
        <v>5</v>
      </c>
      <c r="C2113" t="s">
        <v>1732</v>
      </c>
      <c r="D2113" t="s">
        <v>6892</v>
      </c>
      <c r="E2113" t="s">
        <v>1715</v>
      </c>
      <c r="H2113" t="str">
        <f>INDEX('Vensim Variables'!$B:$B,MATCH(EPS!$B2113,'Vensim Variables'!$A:$A,0))</f>
        <v>g pollutant</v>
      </c>
      <c r="I2113" t="str">
        <f t="shared" si="64"/>
        <v>F gases</v>
      </c>
      <c r="J2113">
        <f>INDEX(NoSettings!$C:$C,MATCH(EPS!$A2113,NoSettings!$A:$A,0))</f>
        <v>0</v>
      </c>
      <c r="K2113">
        <f>INDEX(GWP!$C$2:$C$13,MATCH(EPS!I2113,GWP!$B$2:$B$13,0))</f>
        <v>1</v>
      </c>
      <c r="L2113" s="4">
        <f t="shared" si="65"/>
        <v>0</v>
      </c>
    </row>
    <row r="2114" spans="1:12">
      <c r="A2114" t="s">
        <v>3626</v>
      </c>
      <c r="B2114" t="s">
        <v>5</v>
      </c>
      <c r="C2114" t="s">
        <v>1732</v>
      </c>
      <c r="D2114" t="s">
        <v>6893</v>
      </c>
      <c r="E2114" t="s">
        <v>1702</v>
      </c>
      <c r="H2114" t="str">
        <f>INDEX('Vensim Variables'!$B:$B,MATCH(EPS!$B2114,'Vensim Variables'!$A:$A,0))</f>
        <v>g pollutant</v>
      </c>
      <c r="I2114" t="str">
        <f t="shared" si="64"/>
        <v>CO2</v>
      </c>
      <c r="J2114">
        <f>INDEX(NoSettings!$C:$C,MATCH(EPS!$A2114,NoSettings!$A:$A,0))</f>
        <v>0</v>
      </c>
      <c r="K2114">
        <f>INDEX(GWP!$C$2:$C$13,MATCH(EPS!I2114,GWP!$B$2:$B$13,0))</f>
        <v>1</v>
      </c>
      <c r="L2114" s="4">
        <f t="shared" si="65"/>
        <v>0</v>
      </c>
    </row>
    <row r="2115" spans="1:12">
      <c r="A2115" t="s">
        <v>3627</v>
      </c>
      <c r="B2115" t="s">
        <v>5</v>
      </c>
      <c r="C2115" t="s">
        <v>1732</v>
      </c>
      <c r="D2115" t="s">
        <v>6893</v>
      </c>
      <c r="E2115" t="s">
        <v>1705</v>
      </c>
      <c r="H2115" t="str">
        <f>INDEX('Vensim Variables'!$B:$B,MATCH(EPS!$B2115,'Vensim Variables'!$A:$A,0))</f>
        <v>g pollutant</v>
      </c>
      <c r="I2115" t="str">
        <f t="shared" ref="I2115:I2178" si="66">IF(OR(C2115="CO2",C2115="CH4",C2115="N2O",C2115="F gases",C2115="VOC",C2115="CO",C2115="NOx",C2115="PM10",C2115="PM25",C2115="SOx",C2115="BC",C2115="OC"),C2115,IF(OR(D2115="CO2",D2115="CH4",D2115="N2O",D2115="F gases",D2115="VOC",D2115="CO",D2115="NOx",D2115="PM10",D2115="PM25",D2115="SOx",D2115="BC",D2115="OC"),D2115,IF(OR(E2115="CO2",E2115="CH4",E2115="N2O",E2115="F gases",E2115="VOC",E2115="CO",E2115="NOx",E2115="PM10",E2115="PM25",E2115="SOx",E2115="BC",E2115="OC"),E2115,"NA")))</f>
        <v>VOC</v>
      </c>
      <c r="J2115">
        <f>INDEX(NoSettings!$C:$C,MATCH(EPS!$A2115,NoSettings!$A:$A,0))</f>
        <v>0</v>
      </c>
      <c r="K2115">
        <f>INDEX(GWP!$C$2:$C$13,MATCH(EPS!I2115,GWP!$B$2:$B$13,0))</f>
        <v>0</v>
      </c>
      <c r="L2115" s="4">
        <f t="shared" ref="L2115:L2178" si="67">IF(H2115="g pollutant",K2115*J2115/10^12,IF(H2115="MMTCO2e",J2115,IF(H2115="MWh",J2115,0)))</f>
        <v>0</v>
      </c>
    </row>
    <row r="2116" spans="1:12">
      <c r="A2116" t="s">
        <v>3628</v>
      </c>
      <c r="B2116" t="s">
        <v>5</v>
      </c>
      <c r="C2116" t="s">
        <v>1732</v>
      </c>
      <c r="D2116" t="s">
        <v>6893</v>
      </c>
      <c r="E2116" t="s">
        <v>1706</v>
      </c>
      <c r="H2116" t="str">
        <f>INDEX('Vensim Variables'!$B:$B,MATCH(EPS!$B2116,'Vensim Variables'!$A:$A,0))</f>
        <v>g pollutant</v>
      </c>
      <c r="I2116" t="str">
        <f t="shared" si="66"/>
        <v>CO</v>
      </c>
      <c r="J2116">
        <f>INDEX(NoSettings!$C:$C,MATCH(EPS!$A2116,NoSettings!$A:$A,0))</f>
        <v>0</v>
      </c>
      <c r="K2116">
        <f>INDEX(GWP!$C$2:$C$13,MATCH(EPS!I2116,GWP!$B$2:$B$13,0))</f>
        <v>0</v>
      </c>
      <c r="L2116" s="4">
        <f t="shared" si="67"/>
        <v>0</v>
      </c>
    </row>
    <row r="2117" spans="1:12">
      <c r="A2117" t="s">
        <v>3629</v>
      </c>
      <c r="B2117" t="s">
        <v>5</v>
      </c>
      <c r="C2117" t="s">
        <v>1732</v>
      </c>
      <c r="D2117" t="s">
        <v>6893</v>
      </c>
      <c r="E2117" t="s">
        <v>1707</v>
      </c>
      <c r="H2117" t="str">
        <f>INDEX('Vensim Variables'!$B:$B,MATCH(EPS!$B2117,'Vensim Variables'!$A:$A,0))</f>
        <v>g pollutant</v>
      </c>
      <c r="I2117" t="str">
        <f t="shared" si="66"/>
        <v>NOx</v>
      </c>
      <c r="J2117">
        <f>INDEX(NoSettings!$C:$C,MATCH(EPS!$A2117,NoSettings!$A:$A,0))</f>
        <v>0</v>
      </c>
      <c r="K2117">
        <f>INDEX(GWP!$C$2:$C$13,MATCH(EPS!I2117,GWP!$B$2:$B$13,0))</f>
        <v>0</v>
      </c>
      <c r="L2117" s="4">
        <f t="shared" si="67"/>
        <v>0</v>
      </c>
    </row>
    <row r="2118" spans="1:12">
      <c r="A2118" t="s">
        <v>3630</v>
      </c>
      <c r="B2118" t="s">
        <v>5</v>
      </c>
      <c r="C2118" t="s">
        <v>1732</v>
      </c>
      <c r="D2118" t="s">
        <v>6893</v>
      </c>
      <c r="E2118" t="s">
        <v>1708</v>
      </c>
      <c r="H2118" t="str">
        <f>INDEX('Vensim Variables'!$B:$B,MATCH(EPS!$B2118,'Vensim Variables'!$A:$A,0))</f>
        <v>g pollutant</v>
      </c>
      <c r="I2118" t="str">
        <f t="shared" si="66"/>
        <v>PM10</v>
      </c>
      <c r="J2118">
        <f>INDEX(NoSettings!$C:$C,MATCH(EPS!$A2118,NoSettings!$A:$A,0))</f>
        <v>0</v>
      </c>
      <c r="K2118">
        <f>INDEX(GWP!$C$2:$C$13,MATCH(EPS!I2118,GWP!$B$2:$B$13,0))</f>
        <v>0</v>
      </c>
      <c r="L2118" s="4">
        <f t="shared" si="67"/>
        <v>0</v>
      </c>
    </row>
    <row r="2119" spans="1:12">
      <c r="A2119" t="s">
        <v>3631</v>
      </c>
      <c r="B2119" t="s">
        <v>5</v>
      </c>
      <c r="C2119" t="s">
        <v>1732</v>
      </c>
      <c r="D2119" t="s">
        <v>6893</v>
      </c>
      <c r="E2119" t="s">
        <v>1709</v>
      </c>
      <c r="H2119" t="str">
        <f>INDEX('Vensim Variables'!$B:$B,MATCH(EPS!$B2119,'Vensim Variables'!$A:$A,0))</f>
        <v>g pollutant</v>
      </c>
      <c r="I2119" t="str">
        <f t="shared" si="66"/>
        <v>PM25</v>
      </c>
      <c r="J2119">
        <f>INDEX(NoSettings!$C:$C,MATCH(EPS!$A2119,NoSettings!$A:$A,0))</f>
        <v>0</v>
      </c>
      <c r="K2119">
        <f>INDEX(GWP!$C$2:$C$13,MATCH(EPS!I2119,GWP!$B$2:$B$13,0))</f>
        <v>0</v>
      </c>
      <c r="L2119" s="4">
        <f t="shared" si="67"/>
        <v>0</v>
      </c>
    </row>
    <row r="2120" spans="1:12">
      <c r="A2120" t="s">
        <v>3632</v>
      </c>
      <c r="B2120" t="s">
        <v>5</v>
      </c>
      <c r="C2120" t="s">
        <v>1732</v>
      </c>
      <c r="D2120" t="s">
        <v>6893</v>
      </c>
      <c r="E2120" t="s">
        <v>1710</v>
      </c>
      <c r="H2120" t="str">
        <f>INDEX('Vensim Variables'!$B:$B,MATCH(EPS!$B2120,'Vensim Variables'!$A:$A,0))</f>
        <v>g pollutant</v>
      </c>
      <c r="I2120" t="str">
        <f t="shared" si="66"/>
        <v>SOx</v>
      </c>
      <c r="J2120">
        <f>INDEX(NoSettings!$C:$C,MATCH(EPS!$A2120,NoSettings!$A:$A,0))</f>
        <v>0</v>
      </c>
      <c r="K2120">
        <f>INDEX(GWP!$C$2:$C$13,MATCH(EPS!I2120,GWP!$B$2:$B$13,0))</f>
        <v>0</v>
      </c>
      <c r="L2120" s="4">
        <f t="shared" si="67"/>
        <v>0</v>
      </c>
    </row>
    <row r="2121" spans="1:12">
      <c r="A2121" t="s">
        <v>3633</v>
      </c>
      <c r="B2121" t="s">
        <v>5</v>
      </c>
      <c r="C2121" t="s">
        <v>1732</v>
      </c>
      <c r="D2121" t="s">
        <v>6893</v>
      </c>
      <c r="E2121" t="s">
        <v>1711</v>
      </c>
      <c r="H2121" t="str">
        <f>INDEX('Vensim Variables'!$B:$B,MATCH(EPS!$B2121,'Vensim Variables'!$A:$A,0))</f>
        <v>g pollutant</v>
      </c>
      <c r="I2121" t="str">
        <f t="shared" si="66"/>
        <v>BC</v>
      </c>
      <c r="J2121">
        <f>INDEX(NoSettings!$C:$C,MATCH(EPS!$A2121,NoSettings!$A:$A,0))</f>
        <v>0</v>
      </c>
      <c r="K2121">
        <f>INDEX(GWP!$C$2:$C$13,MATCH(EPS!I2121,GWP!$B$2:$B$13,0))</f>
        <v>0</v>
      </c>
      <c r="L2121" s="4">
        <f t="shared" si="67"/>
        <v>0</v>
      </c>
    </row>
    <row r="2122" spans="1:12">
      <c r="A2122" t="s">
        <v>3634</v>
      </c>
      <c r="B2122" t="s">
        <v>5</v>
      </c>
      <c r="C2122" t="s">
        <v>1732</v>
      </c>
      <c r="D2122" t="s">
        <v>6893</v>
      </c>
      <c r="E2122" t="s">
        <v>1712</v>
      </c>
      <c r="H2122" t="str">
        <f>INDEX('Vensim Variables'!$B:$B,MATCH(EPS!$B2122,'Vensim Variables'!$A:$A,0))</f>
        <v>g pollutant</v>
      </c>
      <c r="I2122" t="str">
        <f t="shared" si="66"/>
        <v>OC</v>
      </c>
      <c r="J2122">
        <f>INDEX(NoSettings!$C:$C,MATCH(EPS!$A2122,NoSettings!$A:$A,0))</f>
        <v>0</v>
      </c>
      <c r="K2122">
        <f>INDEX(GWP!$C$2:$C$13,MATCH(EPS!I2122,GWP!$B$2:$B$13,0))</f>
        <v>0</v>
      </c>
      <c r="L2122" s="4">
        <f t="shared" si="67"/>
        <v>0</v>
      </c>
    </row>
    <row r="2123" spans="1:12">
      <c r="A2123" t="s">
        <v>3635</v>
      </c>
      <c r="B2123" t="s">
        <v>5</v>
      </c>
      <c r="C2123" t="s">
        <v>1732</v>
      </c>
      <c r="D2123" t="s">
        <v>6893</v>
      </c>
      <c r="E2123" t="s">
        <v>1713</v>
      </c>
      <c r="H2123" t="str">
        <f>INDEX('Vensim Variables'!$B:$B,MATCH(EPS!$B2123,'Vensim Variables'!$A:$A,0))</f>
        <v>g pollutant</v>
      </c>
      <c r="I2123" t="str">
        <f t="shared" si="66"/>
        <v>CH4</v>
      </c>
      <c r="J2123">
        <f>INDEX(NoSettings!$C:$C,MATCH(EPS!$A2123,NoSettings!$A:$A,0))</f>
        <v>0</v>
      </c>
      <c r="K2123">
        <f>INDEX(GWP!$C$2:$C$13,MATCH(EPS!I2123,GWP!$B$2:$B$13,0))</f>
        <v>28</v>
      </c>
      <c r="L2123" s="4">
        <f t="shared" si="67"/>
        <v>0</v>
      </c>
    </row>
    <row r="2124" spans="1:12">
      <c r="A2124" t="s">
        <v>3636</v>
      </c>
      <c r="B2124" t="s">
        <v>5</v>
      </c>
      <c r="C2124" t="s">
        <v>1732</v>
      </c>
      <c r="D2124" t="s">
        <v>6893</v>
      </c>
      <c r="E2124" t="s">
        <v>1714</v>
      </c>
      <c r="H2124" t="str">
        <f>INDEX('Vensim Variables'!$B:$B,MATCH(EPS!$B2124,'Vensim Variables'!$A:$A,0))</f>
        <v>g pollutant</v>
      </c>
      <c r="I2124" t="str">
        <f t="shared" si="66"/>
        <v>N2O</v>
      </c>
      <c r="J2124">
        <f>INDEX(NoSettings!$C:$C,MATCH(EPS!$A2124,NoSettings!$A:$A,0))</f>
        <v>0</v>
      </c>
      <c r="K2124">
        <f>INDEX(GWP!$C$2:$C$13,MATCH(EPS!I2124,GWP!$B$2:$B$13,0))</f>
        <v>265</v>
      </c>
      <c r="L2124" s="4">
        <f t="shared" si="67"/>
        <v>0</v>
      </c>
    </row>
    <row r="2125" spans="1:12">
      <c r="A2125" t="s">
        <v>3637</v>
      </c>
      <c r="B2125" t="s">
        <v>5</v>
      </c>
      <c r="C2125" t="s">
        <v>1732</v>
      </c>
      <c r="D2125" t="s">
        <v>6893</v>
      </c>
      <c r="E2125" t="s">
        <v>1715</v>
      </c>
      <c r="H2125" t="str">
        <f>INDEX('Vensim Variables'!$B:$B,MATCH(EPS!$B2125,'Vensim Variables'!$A:$A,0))</f>
        <v>g pollutant</v>
      </c>
      <c r="I2125" t="str">
        <f t="shared" si="66"/>
        <v>F gases</v>
      </c>
      <c r="J2125">
        <f>INDEX(NoSettings!$C:$C,MATCH(EPS!$A2125,NoSettings!$A:$A,0))</f>
        <v>0</v>
      </c>
      <c r="K2125">
        <f>INDEX(GWP!$C$2:$C$13,MATCH(EPS!I2125,GWP!$B$2:$B$13,0))</f>
        <v>1</v>
      </c>
      <c r="L2125" s="4">
        <f t="shared" si="67"/>
        <v>0</v>
      </c>
    </row>
    <row r="2126" spans="1:12">
      <c r="A2126" t="s">
        <v>3638</v>
      </c>
      <c r="B2126" t="s">
        <v>5</v>
      </c>
      <c r="C2126" t="s">
        <v>1732</v>
      </c>
      <c r="D2126" t="s">
        <v>6894</v>
      </c>
      <c r="E2126" t="s">
        <v>1702</v>
      </c>
      <c r="H2126" t="str">
        <f>INDEX('Vensim Variables'!$B:$B,MATCH(EPS!$B2126,'Vensim Variables'!$A:$A,0))</f>
        <v>g pollutant</v>
      </c>
      <c r="I2126" t="str">
        <f t="shared" si="66"/>
        <v>CO2</v>
      </c>
      <c r="J2126">
        <f>INDEX(NoSettings!$C:$C,MATCH(EPS!$A2126,NoSettings!$A:$A,0))</f>
        <v>0</v>
      </c>
      <c r="K2126">
        <f>INDEX(GWP!$C$2:$C$13,MATCH(EPS!I2126,GWP!$B$2:$B$13,0))</f>
        <v>1</v>
      </c>
      <c r="L2126" s="4">
        <f t="shared" si="67"/>
        <v>0</v>
      </c>
    </row>
    <row r="2127" spans="1:12">
      <c r="A2127" t="s">
        <v>3639</v>
      </c>
      <c r="B2127" t="s">
        <v>5</v>
      </c>
      <c r="C2127" t="s">
        <v>1732</v>
      </c>
      <c r="D2127" t="s">
        <v>6894</v>
      </c>
      <c r="E2127" t="s">
        <v>1705</v>
      </c>
      <c r="H2127" t="str">
        <f>INDEX('Vensim Variables'!$B:$B,MATCH(EPS!$B2127,'Vensim Variables'!$A:$A,0))</f>
        <v>g pollutant</v>
      </c>
      <c r="I2127" t="str">
        <f t="shared" si="66"/>
        <v>VOC</v>
      </c>
      <c r="J2127">
        <f>INDEX(NoSettings!$C:$C,MATCH(EPS!$A2127,NoSettings!$A:$A,0))</f>
        <v>0</v>
      </c>
      <c r="K2127">
        <f>INDEX(GWP!$C$2:$C$13,MATCH(EPS!I2127,GWP!$B$2:$B$13,0))</f>
        <v>0</v>
      </c>
      <c r="L2127" s="4">
        <f t="shared" si="67"/>
        <v>0</v>
      </c>
    </row>
    <row r="2128" spans="1:12">
      <c r="A2128" t="s">
        <v>3640</v>
      </c>
      <c r="B2128" t="s">
        <v>5</v>
      </c>
      <c r="C2128" t="s">
        <v>1732</v>
      </c>
      <c r="D2128" t="s">
        <v>6894</v>
      </c>
      <c r="E2128" t="s">
        <v>1706</v>
      </c>
      <c r="H2128" t="str">
        <f>INDEX('Vensim Variables'!$B:$B,MATCH(EPS!$B2128,'Vensim Variables'!$A:$A,0))</f>
        <v>g pollutant</v>
      </c>
      <c r="I2128" t="str">
        <f t="shared" si="66"/>
        <v>CO</v>
      </c>
      <c r="J2128">
        <f>INDEX(NoSettings!$C:$C,MATCH(EPS!$A2128,NoSettings!$A:$A,0))</f>
        <v>0</v>
      </c>
      <c r="K2128">
        <f>INDEX(GWP!$C$2:$C$13,MATCH(EPS!I2128,GWP!$B$2:$B$13,0))</f>
        <v>0</v>
      </c>
      <c r="L2128" s="4">
        <f t="shared" si="67"/>
        <v>0</v>
      </c>
    </row>
    <row r="2129" spans="1:12">
      <c r="A2129" t="s">
        <v>3641</v>
      </c>
      <c r="B2129" t="s">
        <v>5</v>
      </c>
      <c r="C2129" t="s">
        <v>1732</v>
      </c>
      <c r="D2129" t="s">
        <v>6894</v>
      </c>
      <c r="E2129" t="s">
        <v>1707</v>
      </c>
      <c r="H2129" t="str">
        <f>INDEX('Vensim Variables'!$B:$B,MATCH(EPS!$B2129,'Vensim Variables'!$A:$A,0))</f>
        <v>g pollutant</v>
      </c>
      <c r="I2129" t="str">
        <f t="shared" si="66"/>
        <v>NOx</v>
      </c>
      <c r="J2129">
        <f>INDEX(NoSettings!$C:$C,MATCH(EPS!$A2129,NoSettings!$A:$A,0))</f>
        <v>0</v>
      </c>
      <c r="K2129">
        <f>INDEX(GWP!$C$2:$C$13,MATCH(EPS!I2129,GWP!$B$2:$B$13,0))</f>
        <v>0</v>
      </c>
      <c r="L2129" s="4">
        <f t="shared" si="67"/>
        <v>0</v>
      </c>
    </row>
    <row r="2130" spans="1:12">
      <c r="A2130" t="s">
        <v>3642</v>
      </c>
      <c r="B2130" t="s">
        <v>5</v>
      </c>
      <c r="C2130" t="s">
        <v>1732</v>
      </c>
      <c r="D2130" t="s">
        <v>6894</v>
      </c>
      <c r="E2130" t="s">
        <v>1708</v>
      </c>
      <c r="H2130" t="str">
        <f>INDEX('Vensim Variables'!$B:$B,MATCH(EPS!$B2130,'Vensim Variables'!$A:$A,0))</f>
        <v>g pollutant</v>
      </c>
      <c r="I2130" t="str">
        <f t="shared" si="66"/>
        <v>PM10</v>
      </c>
      <c r="J2130">
        <f>INDEX(NoSettings!$C:$C,MATCH(EPS!$A2130,NoSettings!$A:$A,0))</f>
        <v>0</v>
      </c>
      <c r="K2130">
        <f>INDEX(GWP!$C$2:$C$13,MATCH(EPS!I2130,GWP!$B$2:$B$13,0))</f>
        <v>0</v>
      </c>
      <c r="L2130" s="4">
        <f t="shared" si="67"/>
        <v>0</v>
      </c>
    </row>
    <row r="2131" spans="1:12">
      <c r="A2131" t="s">
        <v>3643</v>
      </c>
      <c r="B2131" t="s">
        <v>5</v>
      </c>
      <c r="C2131" t="s">
        <v>1732</v>
      </c>
      <c r="D2131" t="s">
        <v>6894</v>
      </c>
      <c r="E2131" t="s">
        <v>1709</v>
      </c>
      <c r="H2131" t="str">
        <f>INDEX('Vensim Variables'!$B:$B,MATCH(EPS!$B2131,'Vensim Variables'!$A:$A,0))</f>
        <v>g pollutant</v>
      </c>
      <c r="I2131" t="str">
        <f t="shared" si="66"/>
        <v>PM25</v>
      </c>
      <c r="J2131">
        <f>INDEX(NoSettings!$C:$C,MATCH(EPS!$A2131,NoSettings!$A:$A,0))</f>
        <v>0</v>
      </c>
      <c r="K2131">
        <f>INDEX(GWP!$C$2:$C$13,MATCH(EPS!I2131,GWP!$B$2:$B$13,0))</f>
        <v>0</v>
      </c>
      <c r="L2131" s="4">
        <f t="shared" si="67"/>
        <v>0</v>
      </c>
    </row>
    <row r="2132" spans="1:12">
      <c r="A2132" t="s">
        <v>3644</v>
      </c>
      <c r="B2132" t="s">
        <v>5</v>
      </c>
      <c r="C2132" t="s">
        <v>1732</v>
      </c>
      <c r="D2132" t="s">
        <v>6894</v>
      </c>
      <c r="E2132" t="s">
        <v>1710</v>
      </c>
      <c r="H2132" t="str">
        <f>INDEX('Vensim Variables'!$B:$B,MATCH(EPS!$B2132,'Vensim Variables'!$A:$A,0))</f>
        <v>g pollutant</v>
      </c>
      <c r="I2132" t="str">
        <f t="shared" si="66"/>
        <v>SOx</v>
      </c>
      <c r="J2132">
        <f>INDEX(NoSettings!$C:$C,MATCH(EPS!$A2132,NoSettings!$A:$A,0))</f>
        <v>0</v>
      </c>
      <c r="K2132">
        <f>INDEX(GWP!$C$2:$C$13,MATCH(EPS!I2132,GWP!$B$2:$B$13,0))</f>
        <v>0</v>
      </c>
      <c r="L2132" s="4">
        <f t="shared" si="67"/>
        <v>0</v>
      </c>
    </row>
    <row r="2133" spans="1:12">
      <c r="A2133" t="s">
        <v>3645</v>
      </c>
      <c r="B2133" t="s">
        <v>5</v>
      </c>
      <c r="C2133" t="s">
        <v>1732</v>
      </c>
      <c r="D2133" t="s">
        <v>6894</v>
      </c>
      <c r="E2133" t="s">
        <v>1711</v>
      </c>
      <c r="H2133" t="str">
        <f>INDEX('Vensim Variables'!$B:$B,MATCH(EPS!$B2133,'Vensim Variables'!$A:$A,0))</f>
        <v>g pollutant</v>
      </c>
      <c r="I2133" t="str">
        <f t="shared" si="66"/>
        <v>BC</v>
      </c>
      <c r="J2133">
        <f>INDEX(NoSettings!$C:$C,MATCH(EPS!$A2133,NoSettings!$A:$A,0))</f>
        <v>0</v>
      </c>
      <c r="K2133">
        <f>INDEX(GWP!$C$2:$C$13,MATCH(EPS!I2133,GWP!$B$2:$B$13,0))</f>
        <v>0</v>
      </c>
      <c r="L2133" s="4">
        <f t="shared" si="67"/>
        <v>0</v>
      </c>
    </row>
    <row r="2134" spans="1:12">
      <c r="A2134" t="s">
        <v>3646</v>
      </c>
      <c r="B2134" t="s">
        <v>5</v>
      </c>
      <c r="C2134" t="s">
        <v>1732</v>
      </c>
      <c r="D2134" t="s">
        <v>6894</v>
      </c>
      <c r="E2134" t="s">
        <v>1712</v>
      </c>
      <c r="H2134" t="str">
        <f>INDEX('Vensim Variables'!$B:$B,MATCH(EPS!$B2134,'Vensim Variables'!$A:$A,0))</f>
        <v>g pollutant</v>
      </c>
      <c r="I2134" t="str">
        <f t="shared" si="66"/>
        <v>OC</v>
      </c>
      <c r="J2134">
        <f>INDEX(NoSettings!$C:$C,MATCH(EPS!$A2134,NoSettings!$A:$A,0))</f>
        <v>0</v>
      </c>
      <c r="K2134">
        <f>INDEX(GWP!$C$2:$C$13,MATCH(EPS!I2134,GWP!$B$2:$B$13,0))</f>
        <v>0</v>
      </c>
      <c r="L2134" s="4">
        <f t="shared" si="67"/>
        <v>0</v>
      </c>
    </row>
    <row r="2135" spans="1:12">
      <c r="A2135" t="s">
        <v>3647</v>
      </c>
      <c r="B2135" t="s">
        <v>5</v>
      </c>
      <c r="C2135" t="s">
        <v>1732</v>
      </c>
      <c r="D2135" t="s">
        <v>6894</v>
      </c>
      <c r="E2135" t="s">
        <v>1713</v>
      </c>
      <c r="H2135" t="str">
        <f>INDEX('Vensim Variables'!$B:$B,MATCH(EPS!$B2135,'Vensim Variables'!$A:$A,0))</f>
        <v>g pollutant</v>
      </c>
      <c r="I2135" t="str">
        <f t="shared" si="66"/>
        <v>CH4</v>
      </c>
      <c r="J2135">
        <f>INDEX(NoSettings!$C:$C,MATCH(EPS!$A2135,NoSettings!$A:$A,0))</f>
        <v>0</v>
      </c>
      <c r="K2135">
        <f>INDEX(GWP!$C$2:$C$13,MATCH(EPS!I2135,GWP!$B$2:$B$13,0))</f>
        <v>28</v>
      </c>
      <c r="L2135" s="4">
        <f t="shared" si="67"/>
        <v>0</v>
      </c>
    </row>
    <row r="2136" spans="1:12">
      <c r="A2136" t="s">
        <v>3648</v>
      </c>
      <c r="B2136" t="s">
        <v>5</v>
      </c>
      <c r="C2136" t="s">
        <v>1732</v>
      </c>
      <c r="D2136" t="s">
        <v>6894</v>
      </c>
      <c r="E2136" t="s">
        <v>1714</v>
      </c>
      <c r="H2136" t="str">
        <f>INDEX('Vensim Variables'!$B:$B,MATCH(EPS!$B2136,'Vensim Variables'!$A:$A,0))</f>
        <v>g pollutant</v>
      </c>
      <c r="I2136" t="str">
        <f t="shared" si="66"/>
        <v>N2O</v>
      </c>
      <c r="J2136">
        <f>INDEX(NoSettings!$C:$C,MATCH(EPS!$A2136,NoSettings!$A:$A,0))</f>
        <v>0</v>
      </c>
      <c r="K2136">
        <f>INDEX(GWP!$C$2:$C$13,MATCH(EPS!I2136,GWP!$B$2:$B$13,0))</f>
        <v>265</v>
      </c>
      <c r="L2136" s="4">
        <f t="shared" si="67"/>
        <v>0</v>
      </c>
    </row>
    <row r="2137" spans="1:12">
      <c r="A2137" t="s">
        <v>3649</v>
      </c>
      <c r="B2137" t="s">
        <v>5</v>
      </c>
      <c r="C2137" t="s">
        <v>1732</v>
      </c>
      <c r="D2137" t="s">
        <v>6894</v>
      </c>
      <c r="E2137" t="s">
        <v>1715</v>
      </c>
      <c r="H2137" t="str">
        <f>INDEX('Vensim Variables'!$B:$B,MATCH(EPS!$B2137,'Vensim Variables'!$A:$A,0))</f>
        <v>g pollutant</v>
      </c>
      <c r="I2137" t="str">
        <f t="shared" si="66"/>
        <v>F gases</v>
      </c>
      <c r="J2137">
        <f>INDEX(NoSettings!$C:$C,MATCH(EPS!$A2137,NoSettings!$A:$A,0))</f>
        <v>0</v>
      </c>
      <c r="K2137">
        <f>INDEX(GWP!$C$2:$C$13,MATCH(EPS!I2137,GWP!$B$2:$B$13,0))</f>
        <v>1</v>
      </c>
      <c r="L2137" s="4">
        <f t="shared" si="67"/>
        <v>0</v>
      </c>
    </row>
    <row r="2138" spans="1:12">
      <c r="A2138" t="s">
        <v>3650</v>
      </c>
      <c r="B2138" t="s">
        <v>5</v>
      </c>
      <c r="C2138" t="s">
        <v>1732</v>
      </c>
      <c r="D2138" t="s">
        <v>6895</v>
      </c>
      <c r="E2138" t="s">
        <v>1702</v>
      </c>
      <c r="H2138" t="str">
        <f>INDEX('Vensim Variables'!$B:$B,MATCH(EPS!$B2138,'Vensim Variables'!$A:$A,0))</f>
        <v>g pollutant</v>
      </c>
      <c r="I2138" t="str">
        <f t="shared" si="66"/>
        <v>CO2</v>
      </c>
      <c r="J2138">
        <f>INDEX(NoSettings!$C:$C,MATCH(EPS!$A2138,NoSettings!$A:$A,0))</f>
        <v>0</v>
      </c>
      <c r="K2138">
        <f>INDEX(GWP!$C$2:$C$13,MATCH(EPS!I2138,GWP!$B$2:$B$13,0))</f>
        <v>1</v>
      </c>
      <c r="L2138" s="4">
        <f t="shared" si="67"/>
        <v>0</v>
      </c>
    </row>
    <row r="2139" spans="1:12">
      <c r="A2139" t="s">
        <v>3651</v>
      </c>
      <c r="B2139" t="s">
        <v>5</v>
      </c>
      <c r="C2139" t="s">
        <v>1732</v>
      </c>
      <c r="D2139" t="s">
        <v>6895</v>
      </c>
      <c r="E2139" t="s">
        <v>1705</v>
      </c>
      <c r="H2139" t="str">
        <f>INDEX('Vensim Variables'!$B:$B,MATCH(EPS!$B2139,'Vensim Variables'!$A:$A,0))</f>
        <v>g pollutant</v>
      </c>
      <c r="I2139" t="str">
        <f t="shared" si="66"/>
        <v>VOC</v>
      </c>
      <c r="J2139" s="52">
        <f>INDEX(NoSettings!$C:$C,MATCH(EPS!$A2139,NoSettings!$A:$A,0))</f>
        <v>0</v>
      </c>
      <c r="K2139">
        <f>INDEX(GWP!$C$2:$C$13,MATCH(EPS!I2139,GWP!$B$2:$B$13,0))</f>
        <v>0</v>
      </c>
      <c r="L2139" s="4">
        <f t="shared" si="67"/>
        <v>0</v>
      </c>
    </row>
    <row r="2140" spans="1:12">
      <c r="A2140" t="s">
        <v>3652</v>
      </c>
      <c r="B2140" t="s">
        <v>5</v>
      </c>
      <c r="C2140" t="s">
        <v>1732</v>
      </c>
      <c r="D2140" t="s">
        <v>6895</v>
      </c>
      <c r="E2140" t="s">
        <v>1706</v>
      </c>
      <c r="H2140" t="str">
        <f>INDEX('Vensim Variables'!$B:$B,MATCH(EPS!$B2140,'Vensim Variables'!$A:$A,0))</f>
        <v>g pollutant</v>
      </c>
      <c r="I2140" t="str">
        <f t="shared" si="66"/>
        <v>CO</v>
      </c>
      <c r="J2140">
        <f>INDEX(NoSettings!$C:$C,MATCH(EPS!$A2140,NoSettings!$A:$A,0))</f>
        <v>0</v>
      </c>
      <c r="K2140">
        <f>INDEX(GWP!$C$2:$C$13,MATCH(EPS!I2140,GWP!$B$2:$B$13,0))</f>
        <v>0</v>
      </c>
      <c r="L2140" s="4">
        <f t="shared" si="67"/>
        <v>0</v>
      </c>
    </row>
    <row r="2141" spans="1:12">
      <c r="A2141" t="s">
        <v>3653</v>
      </c>
      <c r="B2141" t="s">
        <v>5</v>
      </c>
      <c r="C2141" t="s">
        <v>1732</v>
      </c>
      <c r="D2141" t="s">
        <v>6895</v>
      </c>
      <c r="E2141" t="s">
        <v>1707</v>
      </c>
      <c r="H2141" t="str">
        <f>INDEX('Vensim Variables'!$B:$B,MATCH(EPS!$B2141,'Vensim Variables'!$A:$A,0))</f>
        <v>g pollutant</v>
      </c>
      <c r="I2141" t="str">
        <f t="shared" si="66"/>
        <v>NOx</v>
      </c>
      <c r="J2141">
        <f>INDEX(NoSettings!$C:$C,MATCH(EPS!$A2141,NoSettings!$A:$A,0))</f>
        <v>0</v>
      </c>
      <c r="K2141">
        <f>INDEX(GWP!$C$2:$C$13,MATCH(EPS!I2141,GWP!$B$2:$B$13,0))</f>
        <v>0</v>
      </c>
      <c r="L2141" s="4">
        <f t="shared" si="67"/>
        <v>0</v>
      </c>
    </row>
    <row r="2142" spans="1:12">
      <c r="A2142" t="s">
        <v>3654</v>
      </c>
      <c r="B2142" t="s">
        <v>5</v>
      </c>
      <c r="C2142" t="s">
        <v>1732</v>
      </c>
      <c r="D2142" t="s">
        <v>6895</v>
      </c>
      <c r="E2142" t="s">
        <v>1708</v>
      </c>
      <c r="H2142" t="str">
        <f>INDEX('Vensim Variables'!$B:$B,MATCH(EPS!$B2142,'Vensim Variables'!$A:$A,0))</f>
        <v>g pollutant</v>
      </c>
      <c r="I2142" t="str">
        <f t="shared" si="66"/>
        <v>PM10</v>
      </c>
      <c r="J2142">
        <f>INDEX(NoSettings!$C:$C,MATCH(EPS!$A2142,NoSettings!$A:$A,0))</f>
        <v>0</v>
      </c>
      <c r="K2142">
        <f>INDEX(GWP!$C$2:$C$13,MATCH(EPS!I2142,GWP!$B$2:$B$13,0))</f>
        <v>0</v>
      </c>
      <c r="L2142" s="4">
        <f t="shared" si="67"/>
        <v>0</v>
      </c>
    </row>
    <row r="2143" spans="1:12">
      <c r="A2143" t="s">
        <v>3655</v>
      </c>
      <c r="B2143" t="s">
        <v>5</v>
      </c>
      <c r="C2143" t="s">
        <v>1732</v>
      </c>
      <c r="D2143" t="s">
        <v>6895</v>
      </c>
      <c r="E2143" t="s">
        <v>1709</v>
      </c>
      <c r="H2143" t="str">
        <f>INDEX('Vensim Variables'!$B:$B,MATCH(EPS!$B2143,'Vensim Variables'!$A:$A,0))</f>
        <v>g pollutant</v>
      </c>
      <c r="I2143" t="str">
        <f t="shared" si="66"/>
        <v>PM25</v>
      </c>
      <c r="J2143">
        <f>INDEX(NoSettings!$C:$C,MATCH(EPS!$A2143,NoSettings!$A:$A,0))</f>
        <v>0</v>
      </c>
      <c r="K2143">
        <f>INDEX(GWP!$C$2:$C$13,MATCH(EPS!I2143,GWP!$B$2:$B$13,0))</f>
        <v>0</v>
      </c>
      <c r="L2143" s="4">
        <f t="shared" si="67"/>
        <v>0</v>
      </c>
    </row>
    <row r="2144" spans="1:12">
      <c r="A2144" t="s">
        <v>3656</v>
      </c>
      <c r="B2144" t="s">
        <v>5</v>
      </c>
      <c r="C2144" t="s">
        <v>1732</v>
      </c>
      <c r="D2144" t="s">
        <v>6895</v>
      </c>
      <c r="E2144" t="s">
        <v>1710</v>
      </c>
      <c r="H2144" t="str">
        <f>INDEX('Vensim Variables'!$B:$B,MATCH(EPS!$B2144,'Vensim Variables'!$A:$A,0))</f>
        <v>g pollutant</v>
      </c>
      <c r="I2144" t="str">
        <f t="shared" si="66"/>
        <v>SOx</v>
      </c>
      <c r="J2144">
        <f>INDEX(NoSettings!$C:$C,MATCH(EPS!$A2144,NoSettings!$A:$A,0))</f>
        <v>0</v>
      </c>
      <c r="K2144">
        <f>INDEX(GWP!$C$2:$C$13,MATCH(EPS!I2144,GWP!$B$2:$B$13,0))</f>
        <v>0</v>
      </c>
      <c r="L2144" s="4">
        <f t="shared" si="67"/>
        <v>0</v>
      </c>
    </row>
    <row r="2145" spans="1:12">
      <c r="A2145" t="s">
        <v>3657</v>
      </c>
      <c r="B2145" t="s">
        <v>5</v>
      </c>
      <c r="C2145" t="s">
        <v>1732</v>
      </c>
      <c r="D2145" t="s">
        <v>6895</v>
      </c>
      <c r="E2145" t="s">
        <v>1711</v>
      </c>
      <c r="H2145" t="str">
        <f>INDEX('Vensim Variables'!$B:$B,MATCH(EPS!$B2145,'Vensim Variables'!$A:$A,0))</f>
        <v>g pollutant</v>
      </c>
      <c r="I2145" t="str">
        <f t="shared" si="66"/>
        <v>BC</v>
      </c>
      <c r="J2145">
        <f>INDEX(NoSettings!$C:$C,MATCH(EPS!$A2145,NoSettings!$A:$A,0))</f>
        <v>0</v>
      </c>
      <c r="K2145">
        <f>INDEX(GWP!$C$2:$C$13,MATCH(EPS!I2145,GWP!$B$2:$B$13,0))</f>
        <v>0</v>
      </c>
      <c r="L2145" s="4">
        <f t="shared" si="67"/>
        <v>0</v>
      </c>
    </row>
    <row r="2146" spans="1:12">
      <c r="A2146" t="s">
        <v>3658</v>
      </c>
      <c r="B2146" t="s">
        <v>5</v>
      </c>
      <c r="C2146" t="s">
        <v>1732</v>
      </c>
      <c r="D2146" t="s">
        <v>6895</v>
      </c>
      <c r="E2146" t="s">
        <v>1712</v>
      </c>
      <c r="H2146" t="str">
        <f>INDEX('Vensim Variables'!$B:$B,MATCH(EPS!$B2146,'Vensim Variables'!$A:$A,0))</f>
        <v>g pollutant</v>
      </c>
      <c r="I2146" t="str">
        <f t="shared" si="66"/>
        <v>OC</v>
      </c>
      <c r="J2146">
        <f>INDEX(NoSettings!$C:$C,MATCH(EPS!$A2146,NoSettings!$A:$A,0))</f>
        <v>0</v>
      </c>
      <c r="K2146">
        <f>INDEX(GWP!$C$2:$C$13,MATCH(EPS!I2146,GWP!$B$2:$B$13,0))</f>
        <v>0</v>
      </c>
      <c r="L2146" s="4">
        <f t="shared" si="67"/>
        <v>0</v>
      </c>
    </row>
    <row r="2147" spans="1:12">
      <c r="A2147" t="s">
        <v>3659</v>
      </c>
      <c r="B2147" t="s">
        <v>5</v>
      </c>
      <c r="C2147" t="s">
        <v>1732</v>
      </c>
      <c r="D2147" t="s">
        <v>6895</v>
      </c>
      <c r="E2147" t="s">
        <v>1713</v>
      </c>
      <c r="H2147" t="str">
        <f>INDEX('Vensim Variables'!$B:$B,MATCH(EPS!$B2147,'Vensim Variables'!$A:$A,0))</f>
        <v>g pollutant</v>
      </c>
      <c r="I2147" t="str">
        <f t="shared" si="66"/>
        <v>CH4</v>
      </c>
      <c r="J2147">
        <f>INDEX(NoSettings!$C:$C,MATCH(EPS!$A2147,NoSettings!$A:$A,0))</f>
        <v>0</v>
      </c>
      <c r="K2147">
        <f>INDEX(GWP!$C$2:$C$13,MATCH(EPS!I2147,GWP!$B$2:$B$13,0))</f>
        <v>28</v>
      </c>
      <c r="L2147" s="4">
        <f t="shared" si="67"/>
        <v>0</v>
      </c>
    </row>
    <row r="2148" spans="1:12">
      <c r="A2148" t="s">
        <v>3660</v>
      </c>
      <c r="B2148" t="s">
        <v>5</v>
      </c>
      <c r="C2148" t="s">
        <v>1732</v>
      </c>
      <c r="D2148" t="s">
        <v>6895</v>
      </c>
      <c r="E2148" t="s">
        <v>1714</v>
      </c>
      <c r="H2148" t="str">
        <f>INDEX('Vensim Variables'!$B:$B,MATCH(EPS!$B2148,'Vensim Variables'!$A:$A,0))</f>
        <v>g pollutant</v>
      </c>
      <c r="I2148" t="str">
        <f t="shared" si="66"/>
        <v>N2O</v>
      </c>
      <c r="J2148">
        <f>INDEX(NoSettings!$C:$C,MATCH(EPS!$A2148,NoSettings!$A:$A,0))</f>
        <v>0</v>
      </c>
      <c r="K2148">
        <f>INDEX(GWP!$C$2:$C$13,MATCH(EPS!I2148,GWP!$B$2:$B$13,0))</f>
        <v>265</v>
      </c>
      <c r="L2148" s="4">
        <f t="shared" si="67"/>
        <v>0</v>
      </c>
    </row>
    <row r="2149" spans="1:12">
      <c r="A2149" t="s">
        <v>3661</v>
      </c>
      <c r="B2149" t="s">
        <v>5</v>
      </c>
      <c r="C2149" t="s">
        <v>1732</v>
      </c>
      <c r="D2149" t="s">
        <v>6895</v>
      </c>
      <c r="E2149" t="s">
        <v>1715</v>
      </c>
      <c r="H2149" t="str">
        <f>INDEX('Vensim Variables'!$B:$B,MATCH(EPS!$B2149,'Vensim Variables'!$A:$A,0))</f>
        <v>g pollutant</v>
      </c>
      <c r="I2149" t="str">
        <f t="shared" si="66"/>
        <v>F gases</v>
      </c>
      <c r="J2149">
        <f>INDEX(NoSettings!$C:$C,MATCH(EPS!$A2149,NoSettings!$A:$A,0))</f>
        <v>0</v>
      </c>
      <c r="K2149">
        <f>INDEX(GWP!$C$2:$C$13,MATCH(EPS!I2149,GWP!$B$2:$B$13,0))</f>
        <v>1</v>
      </c>
      <c r="L2149" s="4">
        <f t="shared" si="67"/>
        <v>0</v>
      </c>
    </row>
    <row r="2150" spans="1:12">
      <c r="A2150" t="s">
        <v>3662</v>
      </c>
      <c r="B2150" t="s">
        <v>5</v>
      </c>
      <c r="C2150" t="s">
        <v>1732</v>
      </c>
      <c r="D2150" t="s">
        <v>6896</v>
      </c>
      <c r="E2150" t="s">
        <v>1702</v>
      </c>
      <c r="H2150" t="str">
        <f>INDEX('Vensim Variables'!$B:$B,MATCH(EPS!$B2150,'Vensim Variables'!$A:$A,0))</f>
        <v>g pollutant</v>
      </c>
      <c r="I2150" t="str">
        <f t="shared" si="66"/>
        <v>CO2</v>
      </c>
      <c r="J2150">
        <f>INDEX(NoSettings!$C:$C,MATCH(EPS!$A2150,NoSettings!$A:$A,0))</f>
        <v>0</v>
      </c>
      <c r="K2150">
        <f>INDEX(GWP!$C$2:$C$13,MATCH(EPS!I2150,GWP!$B$2:$B$13,0))</f>
        <v>1</v>
      </c>
      <c r="L2150" s="4">
        <f t="shared" si="67"/>
        <v>0</v>
      </c>
    </row>
    <row r="2151" spans="1:12">
      <c r="A2151" t="s">
        <v>3663</v>
      </c>
      <c r="B2151" t="s">
        <v>5</v>
      </c>
      <c r="C2151" t="s">
        <v>1732</v>
      </c>
      <c r="D2151" t="s">
        <v>6896</v>
      </c>
      <c r="E2151" t="s">
        <v>1705</v>
      </c>
      <c r="H2151" t="str">
        <f>INDEX('Vensim Variables'!$B:$B,MATCH(EPS!$B2151,'Vensim Variables'!$A:$A,0))</f>
        <v>g pollutant</v>
      </c>
      <c r="I2151" t="str">
        <f t="shared" si="66"/>
        <v>VOC</v>
      </c>
      <c r="J2151">
        <f>INDEX(NoSettings!$C:$C,MATCH(EPS!$A2151,NoSettings!$A:$A,0))</f>
        <v>0</v>
      </c>
      <c r="K2151">
        <f>INDEX(GWP!$C$2:$C$13,MATCH(EPS!I2151,GWP!$B$2:$B$13,0))</f>
        <v>0</v>
      </c>
      <c r="L2151" s="4">
        <f t="shared" si="67"/>
        <v>0</v>
      </c>
    </row>
    <row r="2152" spans="1:12">
      <c r="A2152" t="s">
        <v>3664</v>
      </c>
      <c r="B2152" t="s">
        <v>5</v>
      </c>
      <c r="C2152" t="s">
        <v>1732</v>
      </c>
      <c r="D2152" t="s">
        <v>6896</v>
      </c>
      <c r="E2152" t="s">
        <v>1706</v>
      </c>
      <c r="H2152" t="str">
        <f>INDEX('Vensim Variables'!$B:$B,MATCH(EPS!$B2152,'Vensim Variables'!$A:$A,0))</f>
        <v>g pollutant</v>
      </c>
      <c r="I2152" t="str">
        <f t="shared" si="66"/>
        <v>CO</v>
      </c>
      <c r="J2152">
        <f>INDEX(NoSettings!$C:$C,MATCH(EPS!$A2152,NoSettings!$A:$A,0))</f>
        <v>0</v>
      </c>
      <c r="K2152">
        <f>INDEX(GWP!$C$2:$C$13,MATCH(EPS!I2152,GWP!$B$2:$B$13,0))</f>
        <v>0</v>
      </c>
      <c r="L2152" s="4">
        <f t="shared" si="67"/>
        <v>0</v>
      </c>
    </row>
    <row r="2153" spans="1:12">
      <c r="A2153" t="s">
        <v>3665</v>
      </c>
      <c r="B2153" t="s">
        <v>5</v>
      </c>
      <c r="C2153" t="s">
        <v>1732</v>
      </c>
      <c r="D2153" t="s">
        <v>6896</v>
      </c>
      <c r="E2153" t="s">
        <v>1707</v>
      </c>
      <c r="H2153" t="str">
        <f>INDEX('Vensim Variables'!$B:$B,MATCH(EPS!$B2153,'Vensim Variables'!$A:$A,0))</f>
        <v>g pollutant</v>
      </c>
      <c r="I2153" t="str">
        <f t="shared" si="66"/>
        <v>NOx</v>
      </c>
      <c r="J2153">
        <f>INDEX(NoSettings!$C:$C,MATCH(EPS!$A2153,NoSettings!$A:$A,0))</f>
        <v>0</v>
      </c>
      <c r="K2153">
        <f>INDEX(GWP!$C$2:$C$13,MATCH(EPS!I2153,GWP!$B$2:$B$13,0))</f>
        <v>0</v>
      </c>
      <c r="L2153" s="4">
        <f t="shared" si="67"/>
        <v>0</v>
      </c>
    </row>
    <row r="2154" spans="1:12">
      <c r="A2154" t="s">
        <v>3666</v>
      </c>
      <c r="B2154" t="s">
        <v>5</v>
      </c>
      <c r="C2154" t="s">
        <v>1732</v>
      </c>
      <c r="D2154" t="s">
        <v>6896</v>
      </c>
      <c r="E2154" t="s">
        <v>1708</v>
      </c>
      <c r="H2154" t="str">
        <f>INDEX('Vensim Variables'!$B:$B,MATCH(EPS!$B2154,'Vensim Variables'!$A:$A,0))</f>
        <v>g pollutant</v>
      </c>
      <c r="I2154" t="str">
        <f t="shared" si="66"/>
        <v>PM10</v>
      </c>
      <c r="J2154">
        <f>INDEX(NoSettings!$C:$C,MATCH(EPS!$A2154,NoSettings!$A:$A,0))</f>
        <v>0</v>
      </c>
      <c r="K2154">
        <f>INDEX(GWP!$C$2:$C$13,MATCH(EPS!I2154,GWP!$B$2:$B$13,0))</f>
        <v>0</v>
      </c>
      <c r="L2154" s="4">
        <f t="shared" si="67"/>
        <v>0</v>
      </c>
    </row>
    <row r="2155" spans="1:12">
      <c r="A2155" t="s">
        <v>3667</v>
      </c>
      <c r="B2155" t="s">
        <v>5</v>
      </c>
      <c r="C2155" t="s">
        <v>1732</v>
      </c>
      <c r="D2155" t="s">
        <v>6896</v>
      </c>
      <c r="E2155" t="s">
        <v>1709</v>
      </c>
      <c r="H2155" t="str">
        <f>INDEX('Vensim Variables'!$B:$B,MATCH(EPS!$B2155,'Vensim Variables'!$A:$A,0))</f>
        <v>g pollutant</v>
      </c>
      <c r="I2155" t="str">
        <f t="shared" si="66"/>
        <v>PM25</v>
      </c>
      <c r="J2155">
        <f>INDEX(NoSettings!$C:$C,MATCH(EPS!$A2155,NoSettings!$A:$A,0))</f>
        <v>0</v>
      </c>
      <c r="K2155">
        <f>INDEX(GWP!$C$2:$C$13,MATCH(EPS!I2155,GWP!$B$2:$B$13,0))</f>
        <v>0</v>
      </c>
      <c r="L2155" s="4">
        <f t="shared" si="67"/>
        <v>0</v>
      </c>
    </row>
    <row r="2156" spans="1:12">
      <c r="A2156" t="s">
        <v>3668</v>
      </c>
      <c r="B2156" t="s">
        <v>5</v>
      </c>
      <c r="C2156" t="s">
        <v>1732</v>
      </c>
      <c r="D2156" t="s">
        <v>6896</v>
      </c>
      <c r="E2156" t="s">
        <v>1710</v>
      </c>
      <c r="H2156" t="str">
        <f>INDEX('Vensim Variables'!$B:$B,MATCH(EPS!$B2156,'Vensim Variables'!$A:$A,0))</f>
        <v>g pollutant</v>
      </c>
      <c r="I2156" t="str">
        <f t="shared" si="66"/>
        <v>SOx</v>
      </c>
      <c r="J2156">
        <f>INDEX(NoSettings!$C:$C,MATCH(EPS!$A2156,NoSettings!$A:$A,0))</f>
        <v>0</v>
      </c>
      <c r="K2156">
        <f>INDEX(GWP!$C$2:$C$13,MATCH(EPS!I2156,GWP!$B$2:$B$13,0))</f>
        <v>0</v>
      </c>
      <c r="L2156" s="4">
        <f t="shared" si="67"/>
        <v>0</v>
      </c>
    </row>
    <row r="2157" spans="1:12">
      <c r="A2157" t="s">
        <v>3669</v>
      </c>
      <c r="B2157" t="s">
        <v>5</v>
      </c>
      <c r="C2157" t="s">
        <v>1732</v>
      </c>
      <c r="D2157" t="s">
        <v>6896</v>
      </c>
      <c r="E2157" t="s">
        <v>1711</v>
      </c>
      <c r="H2157" t="str">
        <f>INDEX('Vensim Variables'!$B:$B,MATCH(EPS!$B2157,'Vensim Variables'!$A:$A,0))</f>
        <v>g pollutant</v>
      </c>
      <c r="I2157" t="str">
        <f t="shared" si="66"/>
        <v>BC</v>
      </c>
      <c r="J2157">
        <f>INDEX(NoSettings!$C:$C,MATCH(EPS!$A2157,NoSettings!$A:$A,0))</f>
        <v>0</v>
      </c>
      <c r="K2157">
        <f>INDEX(GWP!$C$2:$C$13,MATCH(EPS!I2157,GWP!$B$2:$B$13,0))</f>
        <v>0</v>
      </c>
      <c r="L2157" s="4">
        <f t="shared" si="67"/>
        <v>0</v>
      </c>
    </row>
    <row r="2158" spans="1:12">
      <c r="A2158" t="s">
        <v>3670</v>
      </c>
      <c r="B2158" t="s">
        <v>5</v>
      </c>
      <c r="C2158" t="s">
        <v>1732</v>
      </c>
      <c r="D2158" t="s">
        <v>6896</v>
      </c>
      <c r="E2158" t="s">
        <v>1712</v>
      </c>
      <c r="H2158" t="str">
        <f>INDEX('Vensim Variables'!$B:$B,MATCH(EPS!$B2158,'Vensim Variables'!$A:$A,0))</f>
        <v>g pollutant</v>
      </c>
      <c r="I2158" t="str">
        <f t="shared" si="66"/>
        <v>OC</v>
      </c>
      <c r="J2158">
        <f>INDEX(NoSettings!$C:$C,MATCH(EPS!$A2158,NoSettings!$A:$A,0))</f>
        <v>0</v>
      </c>
      <c r="K2158">
        <f>INDEX(GWP!$C$2:$C$13,MATCH(EPS!I2158,GWP!$B$2:$B$13,0))</f>
        <v>0</v>
      </c>
      <c r="L2158" s="4">
        <f t="shared" si="67"/>
        <v>0</v>
      </c>
    </row>
    <row r="2159" spans="1:12">
      <c r="A2159" t="s">
        <v>3671</v>
      </c>
      <c r="B2159" t="s">
        <v>5</v>
      </c>
      <c r="C2159" t="s">
        <v>1732</v>
      </c>
      <c r="D2159" t="s">
        <v>6896</v>
      </c>
      <c r="E2159" t="s">
        <v>1713</v>
      </c>
      <c r="H2159" t="str">
        <f>INDEX('Vensim Variables'!$B:$B,MATCH(EPS!$B2159,'Vensim Variables'!$A:$A,0))</f>
        <v>g pollutant</v>
      </c>
      <c r="I2159" t="str">
        <f t="shared" si="66"/>
        <v>CH4</v>
      </c>
      <c r="J2159">
        <f>INDEX(NoSettings!$C:$C,MATCH(EPS!$A2159,NoSettings!$A:$A,0))</f>
        <v>0</v>
      </c>
      <c r="K2159">
        <f>INDEX(GWP!$C$2:$C$13,MATCH(EPS!I2159,GWP!$B$2:$B$13,0))</f>
        <v>28</v>
      </c>
      <c r="L2159" s="4">
        <f t="shared" si="67"/>
        <v>0</v>
      </c>
    </row>
    <row r="2160" spans="1:12">
      <c r="A2160" t="s">
        <v>3672</v>
      </c>
      <c r="B2160" t="s">
        <v>5</v>
      </c>
      <c r="C2160" t="s">
        <v>1732</v>
      </c>
      <c r="D2160" t="s">
        <v>6896</v>
      </c>
      <c r="E2160" t="s">
        <v>1714</v>
      </c>
      <c r="H2160" t="str">
        <f>INDEX('Vensim Variables'!$B:$B,MATCH(EPS!$B2160,'Vensim Variables'!$A:$A,0))</f>
        <v>g pollutant</v>
      </c>
      <c r="I2160" t="str">
        <f t="shared" si="66"/>
        <v>N2O</v>
      </c>
      <c r="J2160">
        <f>INDEX(NoSettings!$C:$C,MATCH(EPS!$A2160,NoSettings!$A:$A,0))</f>
        <v>0</v>
      </c>
      <c r="K2160">
        <f>INDEX(GWP!$C$2:$C$13,MATCH(EPS!I2160,GWP!$B$2:$B$13,0))</f>
        <v>265</v>
      </c>
      <c r="L2160" s="4">
        <f t="shared" si="67"/>
        <v>0</v>
      </c>
    </row>
    <row r="2161" spans="1:12">
      <c r="A2161" t="s">
        <v>3673</v>
      </c>
      <c r="B2161" t="s">
        <v>5</v>
      </c>
      <c r="C2161" t="s">
        <v>1732</v>
      </c>
      <c r="D2161" t="s">
        <v>6896</v>
      </c>
      <c r="E2161" t="s">
        <v>1715</v>
      </c>
      <c r="H2161" t="str">
        <f>INDEX('Vensim Variables'!$B:$B,MATCH(EPS!$B2161,'Vensim Variables'!$A:$A,0))</f>
        <v>g pollutant</v>
      </c>
      <c r="I2161" t="str">
        <f t="shared" si="66"/>
        <v>F gases</v>
      </c>
      <c r="J2161">
        <f>INDEX(NoSettings!$C:$C,MATCH(EPS!$A2161,NoSettings!$A:$A,0))</f>
        <v>0</v>
      </c>
      <c r="K2161">
        <f>INDEX(GWP!$C$2:$C$13,MATCH(EPS!I2161,GWP!$B$2:$B$13,0))</f>
        <v>1</v>
      </c>
      <c r="L2161" s="4">
        <f t="shared" si="67"/>
        <v>0</v>
      </c>
    </row>
    <row r="2162" spans="1:12">
      <c r="A2162" t="s">
        <v>3674</v>
      </c>
      <c r="B2162" t="s">
        <v>5</v>
      </c>
      <c r="C2162" t="s">
        <v>1732</v>
      </c>
      <c r="D2162" t="s">
        <v>6897</v>
      </c>
      <c r="E2162" t="s">
        <v>1702</v>
      </c>
      <c r="H2162" t="str">
        <f>INDEX('Vensim Variables'!$B:$B,MATCH(EPS!$B2162,'Vensim Variables'!$A:$A,0))</f>
        <v>g pollutant</v>
      </c>
      <c r="I2162" t="str">
        <f t="shared" si="66"/>
        <v>CO2</v>
      </c>
      <c r="J2162">
        <f>INDEX(NoSettings!$C:$C,MATCH(EPS!$A2162,NoSettings!$A:$A,0))</f>
        <v>0</v>
      </c>
      <c r="K2162">
        <f>INDEX(GWP!$C$2:$C$13,MATCH(EPS!I2162,GWP!$B$2:$B$13,0))</f>
        <v>1</v>
      </c>
      <c r="L2162" s="4">
        <f t="shared" si="67"/>
        <v>0</v>
      </c>
    </row>
    <row r="2163" spans="1:12">
      <c r="A2163" t="s">
        <v>3675</v>
      </c>
      <c r="B2163" t="s">
        <v>5</v>
      </c>
      <c r="C2163" t="s">
        <v>1732</v>
      </c>
      <c r="D2163" t="s">
        <v>6897</v>
      </c>
      <c r="E2163" t="s">
        <v>1705</v>
      </c>
      <c r="H2163" t="str">
        <f>INDEX('Vensim Variables'!$B:$B,MATCH(EPS!$B2163,'Vensim Variables'!$A:$A,0))</f>
        <v>g pollutant</v>
      </c>
      <c r="I2163" t="str">
        <f t="shared" si="66"/>
        <v>VOC</v>
      </c>
      <c r="J2163">
        <f>INDEX(NoSettings!$C:$C,MATCH(EPS!$A2163,NoSettings!$A:$A,0))</f>
        <v>0</v>
      </c>
      <c r="K2163">
        <f>INDEX(GWP!$C$2:$C$13,MATCH(EPS!I2163,GWP!$B$2:$B$13,0))</f>
        <v>0</v>
      </c>
      <c r="L2163" s="4">
        <f t="shared" si="67"/>
        <v>0</v>
      </c>
    </row>
    <row r="2164" spans="1:12">
      <c r="A2164" t="s">
        <v>3676</v>
      </c>
      <c r="B2164" t="s">
        <v>5</v>
      </c>
      <c r="C2164" t="s">
        <v>1732</v>
      </c>
      <c r="D2164" t="s">
        <v>6897</v>
      </c>
      <c r="E2164" t="s">
        <v>1706</v>
      </c>
      <c r="H2164" t="str">
        <f>INDEX('Vensim Variables'!$B:$B,MATCH(EPS!$B2164,'Vensim Variables'!$A:$A,0))</f>
        <v>g pollutant</v>
      </c>
      <c r="I2164" t="str">
        <f t="shared" si="66"/>
        <v>CO</v>
      </c>
      <c r="J2164">
        <f>INDEX(NoSettings!$C:$C,MATCH(EPS!$A2164,NoSettings!$A:$A,0))</f>
        <v>0</v>
      </c>
      <c r="K2164">
        <f>INDEX(GWP!$C$2:$C$13,MATCH(EPS!I2164,GWP!$B$2:$B$13,0))</f>
        <v>0</v>
      </c>
      <c r="L2164" s="4">
        <f t="shared" si="67"/>
        <v>0</v>
      </c>
    </row>
    <row r="2165" spans="1:12">
      <c r="A2165" t="s">
        <v>3677</v>
      </c>
      <c r="B2165" t="s">
        <v>5</v>
      </c>
      <c r="C2165" t="s">
        <v>1732</v>
      </c>
      <c r="D2165" t="s">
        <v>6897</v>
      </c>
      <c r="E2165" t="s">
        <v>1707</v>
      </c>
      <c r="H2165" t="str">
        <f>INDEX('Vensim Variables'!$B:$B,MATCH(EPS!$B2165,'Vensim Variables'!$A:$A,0))</f>
        <v>g pollutant</v>
      </c>
      <c r="I2165" t="str">
        <f t="shared" si="66"/>
        <v>NOx</v>
      </c>
      <c r="J2165">
        <f>INDEX(NoSettings!$C:$C,MATCH(EPS!$A2165,NoSettings!$A:$A,0))</f>
        <v>0</v>
      </c>
      <c r="K2165">
        <f>INDEX(GWP!$C$2:$C$13,MATCH(EPS!I2165,GWP!$B$2:$B$13,0))</f>
        <v>0</v>
      </c>
      <c r="L2165" s="4">
        <f t="shared" si="67"/>
        <v>0</v>
      </c>
    </row>
    <row r="2166" spans="1:12">
      <c r="A2166" t="s">
        <v>3678</v>
      </c>
      <c r="B2166" t="s">
        <v>5</v>
      </c>
      <c r="C2166" t="s">
        <v>1732</v>
      </c>
      <c r="D2166" t="s">
        <v>6897</v>
      </c>
      <c r="E2166" t="s">
        <v>1708</v>
      </c>
      <c r="H2166" t="str">
        <f>INDEX('Vensim Variables'!$B:$B,MATCH(EPS!$B2166,'Vensim Variables'!$A:$A,0))</f>
        <v>g pollutant</v>
      </c>
      <c r="I2166" t="str">
        <f t="shared" si="66"/>
        <v>PM10</v>
      </c>
      <c r="J2166">
        <f>INDEX(NoSettings!$C:$C,MATCH(EPS!$A2166,NoSettings!$A:$A,0))</f>
        <v>0</v>
      </c>
      <c r="K2166">
        <f>INDEX(GWP!$C$2:$C$13,MATCH(EPS!I2166,GWP!$B$2:$B$13,0))</f>
        <v>0</v>
      </c>
      <c r="L2166" s="4">
        <f t="shared" si="67"/>
        <v>0</v>
      </c>
    </row>
    <row r="2167" spans="1:12">
      <c r="A2167" t="s">
        <v>3679</v>
      </c>
      <c r="B2167" t="s">
        <v>5</v>
      </c>
      <c r="C2167" t="s">
        <v>1732</v>
      </c>
      <c r="D2167" t="s">
        <v>6897</v>
      </c>
      <c r="E2167" t="s">
        <v>1709</v>
      </c>
      <c r="H2167" t="str">
        <f>INDEX('Vensim Variables'!$B:$B,MATCH(EPS!$B2167,'Vensim Variables'!$A:$A,0))</f>
        <v>g pollutant</v>
      </c>
      <c r="I2167" t="str">
        <f t="shared" si="66"/>
        <v>PM25</v>
      </c>
      <c r="J2167">
        <f>INDEX(NoSettings!$C:$C,MATCH(EPS!$A2167,NoSettings!$A:$A,0))</f>
        <v>0</v>
      </c>
      <c r="K2167">
        <f>INDEX(GWP!$C$2:$C$13,MATCH(EPS!I2167,GWP!$B$2:$B$13,0))</f>
        <v>0</v>
      </c>
      <c r="L2167" s="4">
        <f t="shared" si="67"/>
        <v>0</v>
      </c>
    </row>
    <row r="2168" spans="1:12">
      <c r="A2168" t="s">
        <v>3680</v>
      </c>
      <c r="B2168" t="s">
        <v>5</v>
      </c>
      <c r="C2168" t="s">
        <v>1732</v>
      </c>
      <c r="D2168" t="s">
        <v>6897</v>
      </c>
      <c r="E2168" t="s">
        <v>1710</v>
      </c>
      <c r="H2168" t="str">
        <f>INDEX('Vensim Variables'!$B:$B,MATCH(EPS!$B2168,'Vensim Variables'!$A:$A,0))</f>
        <v>g pollutant</v>
      </c>
      <c r="I2168" t="str">
        <f t="shared" si="66"/>
        <v>SOx</v>
      </c>
      <c r="J2168">
        <f>INDEX(NoSettings!$C:$C,MATCH(EPS!$A2168,NoSettings!$A:$A,0))</f>
        <v>0</v>
      </c>
      <c r="K2168">
        <f>INDEX(GWP!$C$2:$C$13,MATCH(EPS!I2168,GWP!$B$2:$B$13,0))</f>
        <v>0</v>
      </c>
      <c r="L2168" s="4">
        <f t="shared" si="67"/>
        <v>0</v>
      </c>
    </row>
    <row r="2169" spans="1:12">
      <c r="A2169" t="s">
        <v>3681</v>
      </c>
      <c r="B2169" t="s">
        <v>5</v>
      </c>
      <c r="C2169" t="s">
        <v>1732</v>
      </c>
      <c r="D2169" t="s">
        <v>6897</v>
      </c>
      <c r="E2169" t="s">
        <v>1711</v>
      </c>
      <c r="H2169" t="str">
        <f>INDEX('Vensim Variables'!$B:$B,MATCH(EPS!$B2169,'Vensim Variables'!$A:$A,0))</f>
        <v>g pollutant</v>
      </c>
      <c r="I2169" t="str">
        <f t="shared" si="66"/>
        <v>BC</v>
      </c>
      <c r="J2169">
        <f>INDEX(NoSettings!$C:$C,MATCH(EPS!$A2169,NoSettings!$A:$A,0))</f>
        <v>0</v>
      </c>
      <c r="K2169">
        <f>INDEX(GWP!$C$2:$C$13,MATCH(EPS!I2169,GWP!$B$2:$B$13,0))</f>
        <v>0</v>
      </c>
      <c r="L2169" s="4">
        <f t="shared" si="67"/>
        <v>0</v>
      </c>
    </row>
    <row r="2170" spans="1:12">
      <c r="A2170" t="s">
        <v>3682</v>
      </c>
      <c r="B2170" t="s">
        <v>5</v>
      </c>
      <c r="C2170" t="s">
        <v>1732</v>
      </c>
      <c r="D2170" t="s">
        <v>6897</v>
      </c>
      <c r="E2170" t="s">
        <v>1712</v>
      </c>
      <c r="H2170" t="str">
        <f>INDEX('Vensim Variables'!$B:$B,MATCH(EPS!$B2170,'Vensim Variables'!$A:$A,0))</f>
        <v>g pollutant</v>
      </c>
      <c r="I2170" t="str">
        <f t="shared" si="66"/>
        <v>OC</v>
      </c>
      <c r="J2170">
        <f>INDEX(NoSettings!$C:$C,MATCH(EPS!$A2170,NoSettings!$A:$A,0))</f>
        <v>0</v>
      </c>
      <c r="K2170">
        <f>INDEX(GWP!$C$2:$C$13,MATCH(EPS!I2170,GWP!$B$2:$B$13,0))</f>
        <v>0</v>
      </c>
      <c r="L2170" s="4">
        <f t="shared" si="67"/>
        <v>0</v>
      </c>
    </row>
    <row r="2171" spans="1:12">
      <c r="A2171" t="s">
        <v>3683</v>
      </c>
      <c r="B2171" t="s">
        <v>5</v>
      </c>
      <c r="C2171" t="s">
        <v>1732</v>
      </c>
      <c r="D2171" t="s">
        <v>6897</v>
      </c>
      <c r="E2171" t="s">
        <v>1713</v>
      </c>
      <c r="H2171" t="str">
        <f>INDEX('Vensim Variables'!$B:$B,MATCH(EPS!$B2171,'Vensim Variables'!$A:$A,0))</f>
        <v>g pollutant</v>
      </c>
      <c r="I2171" t="str">
        <f t="shared" si="66"/>
        <v>CH4</v>
      </c>
      <c r="J2171">
        <f>INDEX(NoSettings!$C:$C,MATCH(EPS!$A2171,NoSettings!$A:$A,0))</f>
        <v>0</v>
      </c>
      <c r="K2171">
        <f>INDEX(GWP!$C$2:$C$13,MATCH(EPS!I2171,GWP!$B$2:$B$13,0))</f>
        <v>28</v>
      </c>
      <c r="L2171" s="4">
        <f t="shared" si="67"/>
        <v>0</v>
      </c>
    </row>
    <row r="2172" spans="1:12">
      <c r="A2172" t="s">
        <v>3684</v>
      </c>
      <c r="B2172" t="s">
        <v>5</v>
      </c>
      <c r="C2172" t="s">
        <v>1732</v>
      </c>
      <c r="D2172" t="s">
        <v>6897</v>
      </c>
      <c r="E2172" t="s">
        <v>1714</v>
      </c>
      <c r="H2172" t="str">
        <f>INDEX('Vensim Variables'!$B:$B,MATCH(EPS!$B2172,'Vensim Variables'!$A:$A,0))</f>
        <v>g pollutant</v>
      </c>
      <c r="I2172" t="str">
        <f t="shared" si="66"/>
        <v>N2O</v>
      </c>
      <c r="J2172">
        <f>INDEX(NoSettings!$C:$C,MATCH(EPS!$A2172,NoSettings!$A:$A,0))</f>
        <v>0</v>
      </c>
      <c r="K2172">
        <f>INDEX(GWP!$C$2:$C$13,MATCH(EPS!I2172,GWP!$B$2:$B$13,0))</f>
        <v>265</v>
      </c>
      <c r="L2172" s="4">
        <f t="shared" si="67"/>
        <v>0</v>
      </c>
    </row>
    <row r="2173" spans="1:12">
      <c r="A2173" t="s">
        <v>3685</v>
      </c>
      <c r="B2173" t="s">
        <v>5</v>
      </c>
      <c r="C2173" t="s">
        <v>1732</v>
      </c>
      <c r="D2173" t="s">
        <v>6897</v>
      </c>
      <c r="E2173" t="s">
        <v>1715</v>
      </c>
      <c r="H2173" t="str">
        <f>INDEX('Vensim Variables'!$B:$B,MATCH(EPS!$B2173,'Vensim Variables'!$A:$A,0))</f>
        <v>g pollutant</v>
      </c>
      <c r="I2173" t="str">
        <f t="shared" si="66"/>
        <v>F gases</v>
      </c>
      <c r="J2173">
        <f>INDEX(NoSettings!$C:$C,MATCH(EPS!$A2173,NoSettings!$A:$A,0))</f>
        <v>0</v>
      </c>
      <c r="K2173">
        <f>INDEX(GWP!$C$2:$C$13,MATCH(EPS!I2173,GWP!$B$2:$B$13,0))</f>
        <v>1</v>
      </c>
      <c r="L2173" s="4">
        <f t="shared" si="67"/>
        <v>0</v>
      </c>
    </row>
    <row r="2174" spans="1:12">
      <c r="A2174" t="s">
        <v>3686</v>
      </c>
      <c r="B2174" t="s">
        <v>5</v>
      </c>
      <c r="C2174" t="s">
        <v>1732</v>
      </c>
      <c r="D2174" t="s">
        <v>6898</v>
      </c>
      <c r="E2174" t="s">
        <v>1702</v>
      </c>
      <c r="H2174" t="str">
        <f>INDEX('Vensim Variables'!$B:$B,MATCH(EPS!$B2174,'Vensim Variables'!$A:$A,0))</f>
        <v>g pollutant</v>
      </c>
      <c r="I2174" t="str">
        <f t="shared" si="66"/>
        <v>CO2</v>
      </c>
      <c r="J2174">
        <f>INDEX(NoSettings!$C:$C,MATCH(EPS!$A2174,NoSettings!$A:$A,0))</f>
        <v>0</v>
      </c>
      <c r="K2174">
        <f>INDEX(GWP!$C$2:$C$13,MATCH(EPS!I2174,GWP!$B$2:$B$13,0))</f>
        <v>1</v>
      </c>
      <c r="L2174" s="4">
        <f t="shared" si="67"/>
        <v>0</v>
      </c>
    </row>
    <row r="2175" spans="1:12">
      <c r="A2175" t="s">
        <v>3687</v>
      </c>
      <c r="B2175" t="s">
        <v>5</v>
      </c>
      <c r="C2175" t="s">
        <v>1732</v>
      </c>
      <c r="D2175" t="s">
        <v>6898</v>
      </c>
      <c r="E2175" t="s">
        <v>1705</v>
      </c>
      <c r="H2175" t="str">
        <f>INDEX('Vensim Variables'!$B:$B,MATCH(EPS!$B2175,'Vensim Variables'!$A:$A,0))</f>
        <v>g pollutant</v>
      </c>
      <c r="I2175" t="str">
        <f t="shared" si="66"/>
        <v>VOC</v>
      </c>
      <c r="J2175">
        <f>INDEX(NoSettings!$C:$C,MATCH(EPS!$A2175,NoSettings!$A:$A,0))</f>
        <v>0</v>
      </c>
      <c r="K2175">
        <f>INDEX(GWP!$C$2:$C$13,MATCH(EPS!I2175,GWP!$B$2:$B$13,0))</f>
        <v>0</v>
      </c>
      <c r="L2175" s="4">
        <f t="shared" si="67"/>
        <v>0</v>
      </c>
    </row>
    <row r="2176" spans="1:12">
      <c r="A2176" t="s">
        <v>3688</v>
      </c>
      <c r="B2176" t="s">
        <v>5</v>
      </c>
      <c r="C2176" t="s">
        <v>1732</v>
      </c>
      <c r="D2176" t="s">
        <v>6898</v>
      </c>
      <c r="E2176" t="s">
        <v>1706</v>
      </c>
      <c r="H2176" t="str">
        <f>INDEX('Vensim Variables'!$B:$B,MATCH(EPS!$B2176,'Vensim Variables'!$A:$A,0))</f>
        <v>g pollutant</v>
      </c>
      <c r="I2176" t="str">
        <f t="shared" si="66"/>
        <v>CO</v>
      </c>
      <c r="J2176">
        <f>INDEX(NoSettings!$C:$C,MATCH(EPS!$A2176,NoSettings!$A:$A,0))</f>
        <v>0</v>
      </c>
      <c r="K2176">
        <f>INDEX(GWP!$C$2:$C$13,MATCH(EPS!I2176,GWP!$B$2:$B$13,0))</f>
        <v>0</v>
      </c>
      <c r="L2176" s="4">
        <f t="shared" si="67"/>
        <v>0</v>
      </c>
    </row>
    <row r="2177" spans="1:12">
      <c r="A2177" t="s">
        <v>3689</v>
      </c>
      <c r="B2177" t="s">
        <v>5</v>
      </c>
      <c r="C2177" t="s">
        <v>1732</v>
      </c>
      <c r="D2177" t="s">
        <v>6898</v>
      </c>
      <c r="E2177" t="s">
        <v>1707</v>
      </c>
      <c r="H2177" t="str">
        <f>INDEX('Vensim Variables'!$B:$B,MATCH(EPS!$B2177,'Vensim Variables'!$A:$A,0))</f>
        <v>g pollutant</v>
      </c>
      <c r="I2177" t="str">
        <f t="shared" si="66"/>
        <v>NOx</v>
      </c>
      <c r="J2177">
        <f>INDEX(NoSettings!$C:$C,MATCH(EPS!$A2177,NoSettings!$A:$A,0))</f>
        <v>0</v>
      </c>
      <c r="K2177">
        <f>INDEX(GWP!$C$2:$C$13,MATCH(EPS!I2177,GWP!$B$2:$B$13,0))</f>
        <v>0</v>
      </c>
      <c r="L2177" s="4">
        <f t="shared" si="67"/>
        <v>0</v>
      </c>
    </row>
    <row r="2178" spans="1:12">
      <c r="A2178" t="s">
        <v>3690</v>
      </c>
      <c r="B2178" t="s">
        <v>5</v>
      </c>
      <c r="C2178" t="s">
        <v>1732</v>
      </c>
      <c r="D2178" t="s">
        <v>6898</v>
      </c>
      <c r="E2178" t="s">
        <v>1708</v>
      </c>
      <c r="H2178" t="str">
        <f>INDEX('Vensim Variables'!$B:$B,MATCH(EPS!$B2178,'Vensim Variables'!$A:$A,0))</f>
        <v>g pollutant</v>
      </c>
      <c r="I2178" t="str">
        <f t="shared" si="66"/>
        <v>PM10</v>
      </c>
      <c r="J2178">
        <f>INDEX(NoSettings!$C:$C,MATCH(EPS!$A2178,NoSettings!$A:$A,0))</f>
        <v>0</v>
      </c>
      <c r="K2178">
        <f>INDEX(GWP!$C$2:$C$13,MATCH(EPS!I2178,GWP!$B$2:$B$13,0))</f>
        <v>0</v>
      </c>
      <c r="L2178" s="4">
        <f t="shared" si="67"/>
        <v>0</v>
      </c>
    </row>
    <row r="2179" spans="1:12">
      <c r="A2179" t="s">
        <v>3691</v>
      </c>
      <c r="B2179" t="s">
        <v>5</v>
      </c>
      <c r="C2179" t="s">
        <v>1732</v>
      </c>
      <c r="D2179" t="s">
        <v>6898</v>
      </c>
      <c r="E2179" t="s">
        <v>1709</v>
      </c>
      <c r="H2179" t="str">
        <f>INDEX('Vensim Variables'!$B:$B,MATCH(EPS!$B2179,'Vensim Variables'!$A:$A,0))</f>
        <v>g pollutant</v>
      </c>
      <c r="I2179" t="str">
        <f t="shared" ref="I2179:I2242" si="68">IF(OR(C2179="CO2",C2179="CH4",C2179="N2O",C2179="F gases",C2179="VOC",C2179="CO",C2179="NOx",C2179="PM10",C2179="PM25",C2179="SOx",C2179="BC",C2179="OC"),C2179,IF(OR(D2179="CO2",D2179="CH4",D2179="N2O",D2179="F gases",D2179="VOC",D2179="CO",D2179="NOx",D2179="PM10",D2179="PM25",D2179="SOx",D2179="BC",D2179="OC"),D2179,IF(OR(E2179="CO2",E2179="CH4",E2179="N2O",E2179="F gases",E2179="VOC",E2179="CO",E2179="NOx",E2179="PM10",E2179="PM25",E2179="SOx",E2179="BC",E2179="OC"),E2179,"NA")))</f>
        <v>PM25</v>
      </c>
      <c r="J2179">
        <f>INDEX(NoSettings!$C:$C,MATCH(EPS!$A2179,NoSettings!$A:$A,0))</f>
        <v>0</v>
      </c>
      <c r="K2179">
        <f>INDEX(GWP!$C$2:$C$13,MATCH(EPS!I2179,GWP!$B$2:$B$13,0))</f>
        <v>0</v>
      </c>
      <c r="L2179" s="4">
        <f t="shared" ref="L2179:L2242" si="69">IF(H2179="g pollutant",K2179*J2179/10^12,IF(H2179="MMTCO2e",J2179,IF(H2179="MWh",J2179,0)))</f>
        <v>0</v>
      </c>
    </row>
    <row r="2180" spans="1:12">
      <c r="A2180" t="s">
        <v>3692</v>
      </c>
      <c r="B2180" t="s">
        <v>5</v>
      </c>
      <c r="C2180" t="s">
        <v>1732</v>
      </c>
      <c r="D2180" t="s">
        <v>6898</v>
      </c>
      <c r="E2180" t="s">
        <v>1710</v>
      </c>
      <c r="H2180" t="str">
        <f>INDEX('Vensim Variables'!$B:$B,MATCH(EPS!$B2180,'Vensim Variables'!$A:$A,0))</f>
        <v>g pollutant</v>
      </c>
      <c r="I2180" t="str">
        <f t="shared" si="68"/>
        <v>SOx</v>
      </c>
      <c r="J2180">
        <f>INDEX(NoSettings!$C:$C,MATCH(EPS!$A2180,NoSettings!$A:$A,0))</f>
        <v>0</v>
      </c>
      <c r="K2180">
        <f>INDEX(GWP!$C$2:$C$13,MATCH(EPS!I2180,GWP!$B$2:$B$13,0))</f>
        <v>0</v>
      </c>
      <c r="L2180" s="4">
        <f t="shared" si="69"/>
        <v>0</v>
      </c>
    </row>
    <row r="2181" spans="1:12">
      <c r="A2181" t="s">
        <v>3693</v>
      </c>
      <c r="B2181" t="s">
        <v>5</v>
      </c>
      <c r="C2181" t="s">
        <v>1732</v>
      </c>
      <c r="D2181" t="s">
        <v>6898</v>
      </c>
      <c r="E2181" t="s">
        <v>1711</v>
      </c>
      <c r="H2181" t="str">
        <f>INDEX('Vensim Variables'!$B:$B,MATCH(EPS!$B2181,'Vensim Variables'!$A:$A,0))</f>
        <v>g pollutant</v>
      </c>
      <c r="I2181" t="str">
        <f t="shared" si="68"/>
        <v>BC</v>
      </c>
      <c r="J2181">
        <f>INDEX(NoSettings!$C:$C,MATCH(EPS!$A2181,NoSettings!$A:$A,0))</f>
        <v>0</v>
      </c>
      <c r="K2181">
        <f>INDEX(GWP!$C$2:$C$13,MATCH(EPS!I2181,GWP!$B$2:$B$13,0))</f>
        <v>0</v>
      </c>
      <c r="L2181" s="4">
        <f t="shared" si="69"/>
        <v>0</v>
      </c>
    </row>
    <row r="2182" spans="1:12">
      <c r="A2182" t="s">
        <v>3694</v>
      </c>
      <c r="B2182" t="s">
        <v>5</v>
      </c>
      <c r="C2182" t="s">
        <v>1732</v>
      </c>
      <c r="D2182" t="s">
        <v>6898</v>
      </c>
      <c r="E2182" t="s">
        <v>1712</v>
      </c>
      <c r="H2182" t="str">
        <f>INDEX('Vensim Variables'!$B:$B,MATCH(EPS!$B2182,'Vensim Variables'!$A:$A,0))</f>
        <v>g pollutant</v>
      </c>
      <c r="I2182" t="str">
        <f t="shared" si="68"/>
        <v>OC</v>
      </c>
      <c r="J2182">
        <f>INDEX(NoSettings!$C:$C,MATCH(EPS!$A2182,NoSettings!$A:$A,0))</f>
        <v>0</v>
      </c>
      <c r="K2182">
        <f>INDEX(GWP!$C$2:$C$13,MATCH(EPS!I2182,GWP!$B$2:$B$13,0))</f>
        <v>0</v>
      </c>
      <c r="L2182" s="4">
        <f t="shared" si="69"/>
        <v>0</v>
      </c>
    </row>
    <row r="2183" spans="1:12">
      <c r="A2183" t="s">
        <v>3695</v>
      </c>
      <c r="B2183" t="s">
        <v>5</v>
      </c>
      <c r="C2183" t="s">
        <v>1732</v>
      </c>
      <c r="D2183" t="s">
        <v>6898</v>
      </c>
      <c r="E2183" t="s">
        <v>1713</v>
      </c>
      <c r="H2183" t="str">
        <f>INDEX('Vensim Variables'!$B:$B,MATCH(EPS!$B2183,'Vensim Variables'!$A:$A,0))</f>
        <v>g pollutant</v>
      </c>
      <c r="I2183" t="str">
        <f t="shared" si="68"/>
        <v>CH4</v>
      </c>
      <c r="J2183">
        <f>INDEX(NoSettings!$C:$C,MATCH(EPS!$A2183,NoSettings!$A:$A,0))</f>
        <v>0</v>
      </c>
      <c r="K2183">
        <f>INDEX(GWP!$C$2:$C$13,MATCH(EPS!I2183,GWP!$B$2:$B$13,0))</f>
        <v>28</v>
      </c>
      <c r="L2183" s="4">
        <f t="shared" si="69"/>
        <v>0</v>
      </c>
    </row>
    <row r="2184" spans="1:12">
      <c r="A2184" t="s">
        <v>3696</v>
      </c>
      <c r="B2184" t="s">
        <v>5</v>
      </c>
      <c r="C2184" t="s">
        <v>1732</v>
      </c>
      <c r="D2184" t="s">
        <v>6898</v>
      </c>
      <c r="E2184" t="s">
        <v>1714</v>
      </c>
      <c r="H2184" t="str">
        <f>INDEX('Vensim Variables'!$B:$B,MATCH(EPS!$B2184,'Vensim Variables'!$A:$A,0))</f>
        <v>g pollutant</v>
      </c>
      <c r="I2184" t="str">
        <f t="shared" si="68"/>
        <v>N2O</v>
      </c>
      <c r="J2184">
        <f>INDEX(NoSettings!$C:$C,MATCH(EPS!$A2184,NoSettings!$A:$A,0))</f>
        <v>0</v>
      </c>
      <c r="K2184">
        <f>INDEX(GWP!$C$2:$C$13,MATCH(EPS!I2184,GWP!$B$2:$B$13,0))</f>
        <v>265</v>
      </c>
      <c r="L2184" s="4">
        <f t="shared" si="69"/>
        <v>0</v>
      </c>
    </row>
    <row r="2185" spans="1:12">
      <c r="A2185" t="s">
        <v>3697</v>
      </c>
      <c r="B2185" t="s">
        <v>5</v>
      </c>
      <c r="C2185" t="s">
        <v>1732</v>
      </c>
      <c r="D2185" t="s">
        <v>6898</v>
      </c>
      <c r="E2185" t="s">
        <v>1715</v>
      </c>
      <c r="H2185" t="str">
        <f>INDEX('Vensim Variables'!$B:$B,MATCH(EPS!$B2185,'Vensim Variables'!$A:$A,0))</f>
        <v>g pollutant</v>
      </c>
      <c r="I2185" t="str">
        <f t="shared" si="68"/>
        <v>F gases</v>
      </c>
      <c r="J2185">
        <f>INDEX(NoSettings!$C:$C,MATCH(EPS!$A2185,NoSettings!$A:$A,0))</f>
        <v>0</v>
      </c>
      <c r="K2185">
        <f>INDEX(GWP!$C$2:$C$13,MATCH(EPS!I2185,GWP!$B$2:$B$13,0))</f>
        <v>1</v>
      </c>
      <c r="L2185" s="4">
        <f t="shared" si="69"/>
        <v>0</v>
      </c>
    </row>
    <row r="2186" spans="1:12">
      <c r="A2186" t="s">
        <v>3698</v>
      </c>
      <c r="B2186" t="s">
        <v>5</v>
      </c>
      <c r="C2186" t="s">
        <v>1732</v>
      </c>
      <c r="D2186" t="s">
        <v>6899</v>
      </c>
      <c r="E2186" t="s">
        <v>1702</v>
      </c>
      <c r="H2186" t="str">
        <f>INDEX('Vensim Variables'!$B:$B,MATCH(EPS!$B2186,'Vensim Variables'!$A:$A,0))</f>
        <v>g pollutant</v>
      </c>
      <c r="I2186" t="str">
        <f t="shared" si="68"/>
        <v>CO2</v>
      </c>
      <c r="J2186">
        <f>INDEX(NoSettings!$C:$C,MATCH(EPS!$A2186,NoSettings!$A:$A,0))</f>
        <v>0</v>
      </c>
      <c r="K2186">
        <f>INDEX(GWP!$C$2:$C$13,MATCH(EPS!I2186,GWP!$B$2:$B$13,0))</f>
        <v>1</v>
      </c>
      <c r="L2186" s="4">
        <f t="shared" si="69"/>
        <v>0</v>
      </c>
    </row>
    <row r="2187" spans="1:12">
      <c r="A2187" t="s">
        <v>3699</v>
      </c>
      <c r="B2187" t="s">
        <v>5</v>
      </c>
      <c r="C2187" t="s">
        <v>1732</v>
      </c>
      <c r="D2187" t="s">
        <v>6899</v>
      </c>
      <c r="E2187" t="s">
        <v>1705</v>
      </c>
      <c r="H2187" t="str">
        <f>INDEX('Vensim Variables'!$B:$B,MATCH(EPS!$B2187,'Vensim Variables'!$A:$A,0))</f>
        <v>g pollutant</v>
      </c>
      <c r="I2187" t="str">
        <f t="shared" si="68"/>
        <v>VOC</v>
      </c>
      <c r="J2187">
        <f>INDEX(NoSettings!$C:$C,MATCH(EPS!$A2187,NoSettings!$A:$A,0))</f>
        <v>0</v>
      </c>
      <c r="K2187">
        <f>INDEX(GWP!$C$2:$C$13,MATCH(EPS!I2187,GWP!$B$2:$B$13,0))</f>
        <v>0</v>
      </c>
      <c r="L2187" s="4">
        <f t="shared" si="69"/>
        <v>0</v>
      </c>
    </row>
    <row r="2188" spans="1:12">
      <c r="A2188" t="s">
        <v>3700</v>
      </c>
      <c r="B2188" t="s">
        <v>5</v>
      </c>
      <c r="C2188" t="s">
        <v>1732</v>
      </c>
      <c r="D2188" t="s">
        <v>6899</v>
      </c>
      <c r="E2188" t="s">
        <v>1706</v>
      </c>
      <c r="H2188" t="str">
        <f>INDEX('Vensim Variables'!$B:$B,MATCH(EPS!$B2188,'Vensim Variables'!$A:$A,0))</f>
        <v>g pollutant</v>
      </c>
      <c r="I2188" t="str">
        <f t="shared" si="68"/>
        <v>CO</v>
      </c>
      <c r="J2188">
        <f>INDEX(NoSettings!$C:$C,MATCH(EPS!$A2188,NoSettings!$A:$A,0))</f>
        <v>0</v>
      </c>
      <c r="K2188">
        <f>INDEX(GWP!$C$2:$C$13,MATCH(EPS!I2188,GWP!$B$2:$B$13,0))</f>
        <v>0</v>
      </c>
      <c r="L2188" s="4">
        <f t="shared" si="69"/>
        <v>0</v>
      </c>
    </row>
    <row r="2189" spans="1:12">
      <c r="A2189" t="s">
        <v>3701</v>
      </c>
      <c r="B2189" t="s">
        <v>5</v>
      </c>
      <c r="C2189" t="s">
        <v>1732</v>
      </c>
      <c r="D2189" t="s">
        <v>6899</v>
      </c>
      <c r="E2189" t="s">
        <v>1707</v>
      </c>
      <c r="H2189" t="str">
        <f>INDEX('Vensim Variables'!$B:$B,MATCH(EPS!$B2189,'Vensim Variables'!$A:$A,0))</f>
        <v>g pollutant</v>
      </c>
      <c r="I2189" t="str">
        <f t="shared" si="68"/>
        <v>NOx</v>
      </c>
      <c r="J2189">
        <f>INDEX(NoSettings!$C:$C,MATCH(EPS!$A2189,NoSettings!$A:$A,0))</f>
        <v>0</v>
      </c>
      <c r="K2189">
        <f>INDEX(GWP!$C$2:$C$13,MATCH(EPS!I2189,GWP!$B$2:$B$13,0))</f>
        <v>0</v>
      </c>
      <c r="L2189" s="4">
        <f t="shared" si="69"/>
        <v>0</v>
      </c>
    </row>
    <row r="2190" spans="1:12">
      <c r="A2190" t="s">
        <v>3702</v>
      </c>
      <c r="B2190" t="s">
        <v>5</v>
      </c>
      <c r="C2190" t="s">
        <v>1732</v>
      </c>
      <c r="D2190" t="s">
        <v>6899</v>
      </c>
      <c r="E2190" t="s">
        <v>1708</v>
      </c>
      <c r="H2190" t="str">
        <f>INDEX('Vensim Variables'!$B:$B,MATCH(EPS!$B2190,'Vensim Variables'!$A:$A,0))</f>
        <v>g pollutant</v>
      </c>
      <c r="I2190" t="str">
        <f t="shared" si="68"/>
        <v>PM10</v>
      </c>
      <c r="J2190">
        <f>INDEX(NoSettings!$C:$C,MATCH(EPS!$A2190,NoSettings!$A:$A,0))</f>
        <v>0</v>
      </c>
      <c r="K2190">
        <f>INDEX(GWP!$C$2:$C$13,MATCH(EPS!I2190,GWP!$B$2:$B$13,0))</f>
        <v>0</v>
      </c>
      <c r="L2190" s="4">
        <f t="shared" si="69"/>
        <v>0</v>
      </c>
    </row>
    <row r="2191" spans="1:12">
      <c r="A2191" t="s">
        <v>3703</v>
      </c>
      <c r="B2191" t="s">
        <v>5</v>
      </c>
      <c r="C2191" t="s">
        <v>1732</v>
      </c>
      <c r="D2191" t="s">
        <v>6899</v>
      </c>
      <c r="E2191" t="s">
        <v>1709</v>
      </c>
      <c r="H2191" t="str">
        <f>INDEX('Vensim Variables'!$B:$B,MATCH(EPS!$B2191,'Vensim Variables'!$A:$A,0))</f>
        <v>g pollutant</v>
      </c>
      <c r="I2191" t="str">
        <f t="shared" si="68"/>
        <v>PM25</v>
      </c>
      <c r="J2191">
        <f>INDEX(NoSettings!$C:$C,MATCH(EPS!$A2191,NoSettings!$A:$A,0))</f>
        <v>0</v>
      </c>
      <c r="K2191">
        <f>INDEX(GWP!$C$2:$C$13,MATCH(EPS!I2191,GWP!$B$2:$B$13,0))</f>
        <v>0</v>
      </c>
      <c r="L2191" s="4">
        <f t="shared" si="69"/>
        <v>0</v>
      </c>
    </row>
    <row r="2192" spans="1:12">
      <c r="A2192" t="s">
        <v>3704</v>
      </c>
      <c r="B2192" t="s">
        <v>5</v>
      </c>
      <c r="C2192" t="s">
        <v>1732</v>
      </c>
      <c r="D2192" t="s">
        <v>6899</v>
      </c>
      <c r="E2192" t="s">
        <v>1710</v>
      </c>
      <c r="H2192" t="str">
        <f>INDEX('Vensim Variables'!$B:$B,MATCH(EPS!$B2192,'Vensim Variables'!$A:$A,0))</f>
        <v>g pollutant</v>
      </c>
      <c r="I2192" t="str">
        <f t="shared" si="68"/>
        <v>SOx</v>
      </c>
      <c r="J2192">
        <f>INDEX(NoSettings!$C:$C,MATCH(EPS!$A2192,NoSettings!$A:$A,0))</f>
        <v>0</v>
      </c>
      <c r="K2192">
        <f>INDEX(GWP!$C$2:$C$13,MATCH(EPS!I2192,GWP!$B$2:$B$13,0))</f>
        <v>0</v>
      </c>
      <c r="L2192" s="4">
        <f t="shared" si="69"/>
        <v>0</v>
      </c>
    </row>
    <row r="2193" spans="1:12">
      <c r="A2193" t="s">
        <v>3705</v>
      </c>
      <c r="B2193" t="s">
        <v>5</v>
      </c>
      <c r="C2193" t="s">
        <v>1732</v>
      </c>
      <c r="D2193" t="s">
        <v>6899</v>
      </c>
      <c r="E2193" t="s">
        <v>1711</v>
      </c>
      <c r="H2193" t="str">
        <f>INDEX('Vensim Variables'!$B:$B,MATCH(EPS!$B2193,'Vensim Variables'!$A:$A,0))</f>
        <v>g pollutant</v>
      </c>
      <c r="I2193" t="str">
        <f t="shared" si="68"/>
        <v>BC</v>
      </c>
      <c r="J2193">
        <f>INDEX(NoSettings!$C:$C,MATCH(EPS!$A2193,NoSettings!$A:$A,0))</f>
        <v>0</v>
      </c>
      <c r="K2193">
        <f>INDEX(GWP!$C$2:$C$13,MATCH(EPS!I2193,GWP!$B$2:$B$13,0))</f>
        <v>0</v>
      </c>
      <c r="L2193" s="4">
        <f t="shared" si="69"/>
        <v>0</v>
      </c>
    </row>
    <row r="2194" spans="1:12">
      <c r="A2194" t="s">
        <v>3706</v>
      </c>
      <c r="B2194" t="s">
        <v>5</v>
      </c>
      <c r="C2194" t="s">
        <v>1732</v>
      </c>
      <c r="D2194" t="s">
        <v>6899</v>
      </c>
      <c r="E2194" t="s">
        <v>1712</v>
      </c>
      <c r="H2194" t="str">
        <f>INDEX('Vensim Variables'!$B:$B,MATCH(EPS!$B2194,'Vensim Variables'!$A:$A,0))</f>
        <v>g pollutant</v>
      </c>
      <c r="I2194" t="str">
        <f t="shared" si="68"/>
        <v>OC</v>
      </c>
      <c r="J2194">
        <f>INDEX(NoSettings!$C:$C,MATCH(EPS!$A2194,NoSettings!$A:$A,0))</f>
        <v>0</v>
      </c>
      <c r="K2194">
        <f>INDEX(GWP!$C$2:$C$13,MATCH(EPS!I2194,GWP!$B$2:$B$13,0))</f>
        <v>0</v>
      </c>
      <c r="L2194" s="4">
        <f t="shared" si="69"/>
        <v>0</v>
      </c>
    </row>
    <row r="2195" spans="1:12">
      <c r="A2195" t="s">
        <v>3707</v>
      </c>
      <c r="B2195" t="s">
        <v>5</v>
      </c>
      <c r="C2195" t="s">
        <v>1732</v>
      </c>
      <c r="D2195" t="s">
        <v>6899</v>
      </c>
      <c r="E2195" t="s">
        <v>1713</v>
      </c>
      <c r="H2195" t="str">
        <f>INDEX('Vensim Variables'!$B:$B,MATCH(EPS!$B2195,'Vensim Variables'!$A:$A,0))</f>
        <v>g pollutant</v>
      </c>
      <c r="I2195" t="str">
        <f t="shared" si="68"/>
        <v>CH4</v>
      </c>
      <c r="J2195">
        <f>INDEX(NoSettings!$C:$C,MATCH(EPS!$A2195,NoSettings!$A:$A,0))</f>
        <v>0</v>
      </c>
      <c r="K2195">
        <f>INDEX(GWP!$C$2:$C$13,MATCH(EPS!I2195,GWP!$B$2:$B$13,0))</f>
        <v>28</v>
      </c>
      <c r="L2195" s="4">
        <f t="shared" si="69"/>
        <v>0</v>
      </c>
    </row>
    <row r="2196" spans="1:12">
      <c r="A2196" t="s">
        <v>3708</v>
      </c>
      <c r="B2196" t="s">
        <v>5</v>
      </c>
      <c r="C2196" t="s">
        <v>1732</v>
      </c>
      <c r="D2196" t="s">
        <v>6899</v>
      </c>
      <c r="E2196" t="s">
        <v>1714</v>
      </c>
      <c r="H2196" t="str">
        <f>INDEX('Vensim Variables'!$B:$B,MATCH(EPS!$B2196,'Vensim Variables'!$A:$A,0))</f>
        <v>g pollutant</v>
      </c>
      <c r="I2196" t="str">
        <f t="shared" si="68"/>
        <v>N2O</v>
      </c>
      <c r="J2196">
        <f>INDEX(NoSettings!$C:$C,MATCH(EPS!$A2196,NoSettings!$A:$A,0))</f>
        <v>0</v>
      </c>
      <c r="K2196">
        <f>INDEX(GWP!$C$2:$C$13,MATCH(EPS!I2196,GWP!$B$2:$B$13,0))</f>
        <v>265</v>
      </c>
      <c r="L2196" s="4">
        <f t="shared" si="69"/>
        <v>0</v>
      </c>
    </row>
    <row r="2197" spans="1:12">
      <c r="A2197" t="s">
        <v>3709</v>
      </c>
      <c r="B2197" t="s">
        <v>5</v>
      </c>
      <c r="C2197" t="s">
        <v>1732</v>
      </c>
      <c r="D2197" t="s">
        <v>6899</v>
      </c>
      <c r="E2197" t="s">
        <v>1715</v>
      </c>
      <c r="H2197" t="str">
        <f>INDEX('Vensim Variables'!$B:$B,MATCH(EPS!$B2197,'Vensim Variables'!$A:$A,0))</f>
        <v>g pollutant</v>
      </c>
      <c r="I2197" t="str">
        <f t="shared" si="68"/>
        <v>F gases</v>
      </c>
      <c r="J2197">
        <f>INDEX(NoSettings!$C:$C,MATCH(EPS!$A2197,NoSettings!$A:$A,0))</f>
        <v>0</v>
      </c>
      <c r="K2197">
        <f>INDEX(GWP!$C$2:$C$13,MATCH(EPS!I2197,GWP!$B$2:$B$13,0))</f>
        <v>1</v>
      </c>
      <c r="L2197" s="4">
        <f t="shared" si="69"/>
        <v>0</v>
      </c>
    </row>
    <row r="2198" spans="1:12">
      <c r="A2198" t="s">
        <v>3710</v>
      </c>
      <c r="B2198" t="s">
        <v>5</v>
      </c>
      <c r="C2198" t="s">
        <v>1732</v>
      </c>
      <c r="D2198" t="s">
        <v>6900</v>
      </c>
      <c r="E2198" t="s">
        <v>1702</v>
      </c>
      <c r="H2198" t="str">
        <f>INDEX('Vensim Variables'!$B:$B,MATCH(EPS!$B2198,'Vensim Variables'!$A:$A,0))</f>
        <v>g pollutant</v>
      </c>
      <c r="I2198" t="str">
        <f t="shared" si="68"/>
        <v>CO2</v>
      </c>
      <c r="J2198">
        <f>INDEX(NoSettings!$C:$C,MATCH(EPS!$A2198,NoSettings!$A:$A,0))</f>
        <v>0</v>
      </c>
      <c r="K2198">
        <f>INDEX(GWP!$C$2:$C$13,MATCH(EPS!I2198,GWP!$B$2:$B$13,0))</f>
        <v>1</v>
      </c>
      <c r="L2198" s="4">
        <f t="shared" si="69"/>
        <v>0</v>
      </c>
    </row>
    <row r="2199" spans="1:12">
      <c r="A2199" t="s">
        <v>3711</v>
      </c>
      <c r="B2199" t="s">
        <v>5</v>
      </c>
      <c r="C2199" t="s">
        <v>1732</v>
      </c>
      <c r="D2199" t="s">
        <v>6900</v>
      </c>
      <c r="E2199" t="s">
        <v>1705</v>
      </c>
      <c r="H2199" t="str">
        <f>INDEX('Vensim Variables'!$B:$B,MATCH(EPS!$B2199,'Vensim Variables'!$A:$A,0))</f>
        <v>g pollutant</v>
      </c>
      <c r="I2199" t="str">
        <f t="shared" si="68"/>
        <v>VOC</v>
      </c>
      <c r="J2199">
        <f>INDEX(NoSettings!$C:$C,MATCH(EPS!$A2199,NoSettings!$A:$A,0))</f>
        <v>0</v>
      </c>
      <c r="K2199">
        <f>INDEX(GWP!$C$2:$C$13,MATCH(EPS!I2199,GWP!$B$2:$B$13,0))</f>
        <v>0</v>
      </c>
      <c r="L2199" s="4">
        <f t="shared" si="69"/>
        <v>0</v>
      </c>
    </row>
    <row r="2200" spans="1:12">
      <c r="A2200" t="s">
        <v>3712</v>
      </c>
      <c r="B2200" t="s">
        <v>5</v>
      </c>
      <c r="C2200" t="s">
        <v>1732</v>
      </c>
      <c r="D2200" t="s">
        <v>6900</v>
      </c>
      <c r="E2200" t="s">
        <v>1706</v>
      </c>
      <c r="H2200" t="str">
        <f>INDEX('Vensim Variables'!$B:$B,MATCH(EPS!$B2200,'Vensim Variables'!$A:$A,0))</f>
        <v>g pollutant</v>
      </c>
      <c r="I2200" t="str">
        <f t="shared" si="68"/>
        <v>CO</v>
      </c>
      <c r="J2200">
        <f>INDEX(NoSettings!$C:$C,MATCH(EPS!$A2200,NoSettings!$A:$A,0))</f>
        <v>0</v>
      </c>
      <c r="K2200">
        <f>INDEX(GWP!$C$2:$C$13,MATCH(EPS!I2200,GWP!$B$2:$B$13,0))</f>
        <v>0</v>
      </c>
      <c r="L2200" s="4">
        <f t="shared" si="69"/>
        <v>0</v>
      </c>
    </row>
    <row r="2201" spans="1:12">
      <c r="A2201" t="s">
        <v>3713</v>
      </c>
      <c r="B2201" t="s">
        <v>5</v>
      </c>
      <c r="C2201" t="s">
        <v>1732</v>
      </c>
      <c r="D2201" t="s">
        <v>6900</v>
      </c>
      <c r="E2201" t="s">
        <v>1707</v>
      </c>
      <c r="H2201" t="str">
        <f>INDEX('Vensim Variables'!$B:$B,MATCH(EPS!$B2201,'Vensim Variables'!$A:$A,0))</f>
        <v>g pollutant</v>
      </c>
      <c r="I2201" t="str">
        <f t="shared" si="68"/>
        <v>NOx</v>
      </c>
      <c r="J2201">
        <f>INDEX(NoSettings!$C:$C,MATCH(EPS!$A2201,NoSettings!$A:$A,0))</f>
        <v>0</v>
      </c>
      <c r="K2201">
        <f>INDEX(GWP!$C$2:$C$13,MATCH(EPS!I2201,GWP!$B$2:$B$13,0))</f>
        <v>0</v>
      </c>
      <c r="L2201" s="4">
        <f t="shared" si="69"/>
        <v>0</v>
      </c>
    </row>
    <row r="2202" spans="1:12">
      <c r="A2202" t="s">
        <v>3714</v>
      </c>
      <c r="B2202" t="s">
        <v>5</v>
      </c>
      <c r="C2202" t="s">
        <v>1732</v>
      </c>
      <c r="D2202" t="s">
        <v>6900</v>
      </c>
      <c r="E2202" t="s">
        <v>1708</v>
      </c>
      <c r="H2202" t="str">
        <f>INDEX('Vensim Variables'!$B:$B,MATCH(EPS!$B2202,'Vensim Variables'!$A:$A,0))</f>
        <v>g pollutant</v>
      </c>
      <c r="I2202" t="str">
        <f t="shared" si="68"/>
        <v>PM10</v>
      </c>
      <c r="J2202">
        <f>INDEX(NoSettings!$C:$C,MATCH(EPS!$A2202,NoSettings!$A:$A,0))</f>
        <v>0</v>
      </c>
      <c r="K2202">
        <f>INDEX(GWP!$C$2:$C$13,MATCH(EPS!I2202,GWP!$B$2:$B$13,0))</f>
        <v>0</v>
      </c>
      <c r="L2202" s="4">
        <f t="shared" si="69"/>
        <v>0</v>
      </c>
    </row>
    <row r="2203" spans="1:12">
      <c r="A2203" t="s">
        <v>3715</v>
      </c>
      <c r="B2203" t="s">
        <v>5</v>
      </c>
      <c r="C2203" t="s">
        <v>1732</v>
      </c>
      <c r="D2203" t="s">
        <v>6900</v>
      </c>
      <c r="E2203" t="s">
        <v>1709</v>
      </c>
      <c r="H2203" t="str">
        <f>INDEX('Vensim Variables'!$B:$B,MATCH(EPS!$B2203,'Vensim Variables'!$A:$A,0))</f>
        <v>g pollutant</v>
      </c>
      <c r="I2203" t="str">
        <f t="shared" si="68"/>
        <v>PM25</v>
      </c>
      <c r="J2203">
        <f>INDEX(NoSettings!$C:$C,MATCH(EPS!$A2203,NoSettings!$A:$A,0))</f>
        <v>0</v>
      </c>
      <c r="K2203">
        <f>INDEX(GWP!$C$2:$C$13,MATCH(EPS!I2203,GWP!$B$2:$B$13,0))</f>
        <v>0</v>
      </c>
      <c r="L2203" s="4">
        <f t="shared" si="69"/>
        <v>0</v>
      </c>
    </row>
    <row r="2204" spans="1:12">
      <c r="A2204" t="s">
        <v>3716</v>
      </c>
      <c r="B2204" t="s">
        <v>5</v>
      </c>
      <c r="C2204" t="s">
        <v>1732</v>
      </c>
      <c r="D2204" t="s">
        <v>6900</v>
      </c>
      <c r="E2204" t="s">
        <v>1710</v>
      </c>
      <c r="H2204" t="str">
        <f>INDEX('Vensim Variables'!$B:$B,MATCH(EPS!$B2204,'Vensim Variables'!$A:$A,0))</f>
        <v>g pollutant</v>
      </c>
      <c r="I2204" t="str">
        <f t="shared" si="68"/>
        <v>SOx</v>
      </c>
      <c r="J2204">
        <f>INDEX(NoSettings!$C:$C,MATCH(EPS!$A2204,NoSettings!$A:$A,0))</f>
        <v>0</v>
      </c>
      <c r="K2204">
        <f>INDEX(GWP!$C$2:$C$13,MATCH(EPS!I2204,GWP!$B$2:$B$13,0))</f>
        <v>0</v>
      </c>
      <c r="L2204" s="4">
        <f t="shared" si="69"/>
        <v>0</v>
      </c>
    </row>
    <row r="2205" spans="1:12">
      <c r="A2205" t="s">
        <v>3717</v>
      </c>
      <c r="B2205" t="s">
        <v>5</v>
      </c>
      <c r="C2205" t="s">
        <v>1732</v>
      </c>
      <c r="D2205" t="s">
        <v>6900</v>
      </c>
      <c r="E2205" t="s">
        <v>1711</v>
      </c>
      <c r="H2205" t="str">
        <f>INDEX('Vensim Variables'!$B:$B,MATCH(EPS!$B2205,'Vensim Variables'!$A:$A,0))</f>
        <v>g pollutant</v>
      </c>
      <c r="I2205" t="str">
        <f t="shared" si="68"/>
        <v>BC</v>
      </c>
      <c r="J2205">
        <f>INDEX(NoSettings!$C:$C,MATCH(EPS!$A2205,NoSettings!$A:$A,0))</f>
        <v>0</v>
      </c>
      <c r="K2205">
        <f>INDEX(GWP!$C$2:$C$13,MATCH(EPS!I2205,GWP!$B$2:$B$13,0))</f>
        <v>0</v>
      </c>
      <c r="L2205" s="4">
        <f t="shared" si="69"/>
        <v>0</v>
      </c>
    </row>
    <row r="2206" spans="1:12">
      <c r="A2206" t="s">
        <v>3718</v>
      </c>
      <c r="B2206" t="s">
        <v>5</v>
      </c>
      <c r="C2206" t="s">
        <v>1732</v>
      </c>
      <c r="D2206" t="s">
        <v>6900</v>
      </c>
      <c r="E2206" t="s">
        <v>1712</v>
      </c>
      <c r="H2206" t="str">
        <f>INDEX('Vensim Variables'!$B:$B,MATCH(EPS!$B2206,'Vensim Variables'!$A:$A,0))</f>
        <v>g pollutant</v>
      </c>
      <c r="I2206" t="str">
        <f t="shared" si="68"/>
        <v>OC</v>
      </c>
      <c r="J2206">
        <f>INDEX(NoSettings!$C:$C,MATCH(EPS!$A2206,NoSettings!$A:$A,0))</f>
        <v>0</v>
      </c>
      <c r="K2206">
        <f>INDEX(GWP!$C$2:$C$13,MATCH(EPS!I2206,GWP!$B$2:$B$13,0))</f>
        <v>0</v>
      </c>
      <c r="L2206" s="4">
        <f t="shared" si="69"/>
        <v>0</v>
      </c>
    </row>
    <row r="2207" spans="1:12">
      <c r="A2207" t="s">
        <v>3719</v>
      </c>
      <c r="B2207" t="s">
        <v>5</v>
      </c>
      <c r="C2207" t="s">
        <v>1732</v>
      </c>
      <c r="D2207" t="s">
        <v>6900</v>
      </c>
      <c r="E2207" t="s">
        <v>1713</v>
      </c>
      <c r="H2207" t="str">
        <f>INDEX('Vensim Variables'!$B:$B,MATCH(EPS!$B2207,'Vensim Variables'!$A:$A,0))</f>
        <v>g pollutant</v>
      </c>
      <c r="I2207" t="str">
        <f t="shared" si="68"/>
        <v>CH4</v>
      </c>
      <c r="J2207">
        <f>INDEX(NoSettings!$C:$C,MATCH(EPS!$A2207,NoSettings!$A:$A,0))</f>
        <v>0</v>
      </c>
      <c r="K2207">
        <f>INDEX(GWP!$C$2:$C$13,MATCH(EPS!I2207,GWP!$B$2:$B$13,0))</f>
        <v>28</v>
      </c>
      <c r="L2207" s="4">
        <f t="shared" si="69"/>
        <v>0</v>
      </c>
    </row>
    <row r="2208" spans="1:12">
      <c r="A2208" t="s">
        <v>3720</v>
      </c>
      <c r="B2208" t="s">
        <v>5</v>
      </c>
      <c r="C2208" t="s">
        <v>1732</v>
      </c>
      <c r="D2208" t="s">
        <v>6900</v>
      </c>
      <c r="E2208" t="s">
        <v>1714</v>
      </c>
      <c r="H2208" t="str">
        <f>INDEX('Vensim Variables'!$B:$B,MATCH(EPS!$B2208,'Vensim Variables'!$A:$A,0))</f>
        <v>g pollutant</v>
      </c>
      <c r="I2208" t="str">
        <f t="shared" si="68"/>
        <v>N2O</v>
      </c>
      <c r="J2208">
        <f>INDEX(NoSettings!$C:$C,MATCH(EPS!$A2208,NoSettings!$A:$A,0))</f>
        <v>0</v>
      </c>
      <c r="K2208">
        <f>INDEX(GWP!$C$2:$C$13,MATCH(EPS!I2208,GWP!$B$2:$B$13,0))</f>
        <v>265</v>
      </c>
      <c r="L2208" s="4">
        <f t="shared" si="69"/>
        <v>0</v>
      </c>
    </row>
    <row r="2209" spans="1:12">
      <c r="A2209" t="s">
        <v>3721</v>
      </c>
      <c r="B2209" t="s">
        <v>5</v>
      </c>
      <c r="C2209" t="s">
        <v>1732</v>
      </c>
      <c r="D2209" t="s">
        <v>6900</v>
      </c>
      <c r="E2209" t="s">
        <v>1715</v>
      </c>
      <c r="H2209" t="str">
        <f>INDEX('Vensim Variables'!$B:$B,MATCH(EPS!$B2209,'Vensim Variables'!$A:$A,0))</f>
        <v>g pollutant</v>
      </c>
      <c r="I2209" t="str">
        <f t="shared" si="68"/>
        <v>F gases</v>
      </c>
      <c r="J2209">
        <f>INDEX(NoSettings!$C:$C,MATCH(EPS!$A2209,NoSettings!$A:$A,0))</f>
        <v>0</v>
      </c>
      <c r="K2209">
        <f>INDEX(GWP!$C$2:$C$13,MATCH(EPS!I2209,GWP!$B$2:$B$13,0))</f>
        <v>1</v>
      </c>
      <c r="L2209" s="4">
        <f t="shared" si="69"/>
        <v>0</v>
      </c>
    </row>
    <row r="2210" spans="1:12">
      <c r="A2210" t="s">
        <v>3722</v>
      </c>
      <c r="B2210" t="s">
        <v>5</v>
      </c>
      <c r="C2210" t="s">
        <v>1732</v>
      </c>
      <c r="D2210" t="s">
        <v>6901</v>
      </c>
      <c r="E2210" t="s">
        <v>1702</v>
      </c>
      <c r="H2210" t="str">
        <f>INDEX('Vensim Variables'!$B:$B,MATCH(EPS!$B2210,'Vensim Variables'!$A:$A,0))</f>
        <v>g pollutant</v>
      </c>
      <c r="I2210" t="str">
        <f t="shared" si="68"/>
        <v>CO2</v>
      </c>
      <c r="J2210">
        <f>INDEX(NoSettings!$C:$C,MATCH(EPS!$A2210,NoSettings!$A:$A,0))</f>
        <v>0</v>
      </c>
      <c r="K2210">
        <f>INDEX(GWP!$C$2:$C$13,MATCH(EPS!I2210,GWP!$B$2:$B$13,0))</f>
        <v>1</v>
      </c>
      <c r="L2210" s="4">
        <f t="shared" si="69"/>
        <v>0</v>
      </c>
    </row>
    <row r="2211" spans="1:12">
      <c r="A2211" t="s">
        <v>3723</v>
      </c>
      <c r="B2211" t="s">
        <v>5</v>
      </c>
      <c r="C2211" t="s">
        <v>1732</v>
      </c>
      <c r="D2211" t="s">
        <v>6901</v>
      </c>
      <c r="E2211" t="s">
        <v>1705</v>
      </c>
      <c r="H2211" t="str">
        <f>INDEX('Vensim Variables'!$B:$B,MATCH(EPS!$B2211,'Vensim Variables'!$A:$A,0))</f>
        <v>g pollutant</v>
      </c>
      <c r="I2211" t="str">
        <f t="shared" si="68"/>
        <v>VOC</v>
      </c>
      <c r="J2211">
        <f>INDEX(NoSettings!$C:$C,MATCH(EPS!$A2211,NoSettings!$A:$A,0))</f>
        <v>0</v>
      </c>
      <c r="K2211">
        <f>INDEX(GWP!$C$2:$C$13,MATCH(EPS!I2211,GWP!$B$2:$B$13,0))</f>
        <v>0</v>
      </c>
      <c r="L2211" s="4">
        <f t="shared" si="69"/>
        <v>0</v>
      </c>
    </row>
    <row r="2212" spans="1:12">
      <c r="A2212" t="s">
        <v>3724</v>
      </c>
      <c r="B2212" t="s">
        <v>5</v>
      </c>
      <c r="C2212" t="s">
        <v>1732</v>
      </c>
      <c r="D2212" t="s">
        <v>6901</v>
      </c>
      <c r="E2212" t="s">
        <v>1706</v>
      </c>
      <c r="H2212" t="str">
        <f>INDEX('Vensim Variables'!$B:$B,MATCH(EPS!$B2212,'Vensim Variables'!$A:$A,0))</f>
        <v>g pollutant</v>
      </c>
      <c r="I2212" t="str">
        <f t="shared" si="68"/>
        <v>CO</v>
      </c>
      <c r="J2212">
        <f>INDEX(NoSettings!$C:$C,MATCH(EPS!$A2212,NoSettings!$A:$A,0))</f>
        <v>0</v>
      </c>
      <c r="K2212">
        <f>INDEX(GWP!$C$2:$C$13,MATCH(EPS!I2212,GWP!$B$2:$B$13,0))</f>
        <v>0</v>
      </c>
      <c r="L2212" s="4">
        <f t="shared" si="69"/>
        <v>0</v>
      </c>
    </row>
    <row r="2213" spans="1:12">
      <c r="A2213" t="s">
        <v>3725</v>
      </c>
      <c r="B2213" t="s">
        <v>5</v>
      </c>
      <c r="C2213" t="s">
        <v>1732</v>
      </c>
      <c r="D2213" t="s">
        <v>6901</v>
      </c>
      <c r="E2213" t="s">
        <v>1707</v>
      </c>
      <c r="H2213" t="str">
        <f>INDEX('Vensim Variables'!$B:$B,MATCH(EPS!$B2213,'Vensim Variables'!$A:$A,0))</f>
        <v>g pollutant</v>
      </c>
      <c r="I2213" t="str">
        <f t="shared" si="68"/>
        <v>NOx</v>
      </c>
      <c r="J2213">
        <f>INDEX(NoSettings!$C:$C,MATCH(EPS!$A2213,NoSettings!$A:$A,0))</f>
        <v>0</v>
      </c>
      <c r="K2213">
        <f>INDEX(GWP!$C$2:$C$13,MATCH(EPS!I2213,GWP!$B$2:$B$13,0))</f>
        <v>0</v>
      </c>
      <c r="L2213" s="4">
        <f t="shared" si="69"/>
        <v>0</v>
      </c>
    </row>
    <row r="2214" spans="1:12">
      <c r="A2214" t="s">
        <v>3726</v>
      </c>
      <c r="B2214" t="s">
        <v>5</v>
      </c>
      <c r="C2214" t="s">
        <v>1732</v>
      </c>
      <c r="D2214" t="s">
        <v>6901</v>
      </c>
      <c r="E2214" t="s">
        <v>1708</v>
      </c>
      <c r="H2214" t="str">
        <f>INDEX('Vensim Variables'!$B:$B,MATCH(EPS!$B2214,'Vensim Variables'!$A:$A,0))</f>
        <v>g pollutant</v>
      </c>
      <c r="I2214" t="str">
        <f t="shared" si="68"/>
        <v>PM10</v>
      </c>
      <c r="J2214">
        <f>INDEX(NoSettings!$C:$C,MATCH(EPS!$A2214,NoSettings!$A:$A,0))</f>
        <v>0</v>
      </c>
      <c r="K2214">
        <f>INDEX(GWP!$C$2:$C$13,MATCH(EPS!I2214,GWP!$B$2:$B$13,0))</f>
        <v>0</v>
      </c>
      <c r="L2214" s="4">
        <f t="shared" si="69"/>
        <v>0</v>
      </c>
    </row>
    <row r="2215" spans="1:12">
      <c r="A2215" t="s">
        <v>3727</v>
      </c>
      <c r="B2215" t="s">
        <v>5</v>
      </c>
      <c r="C2215" t="s">
        <v>1732</v>
      </c>
      <c r="D2215" t="s">
        <v>6901</v>
      </c>
      <c r="E2215" t="s">
        <v>1709</v>
      </c>
      <c r="H2215" t="str">
        <f>INDEX('Vensim Variables'!$B:$B,MATCH(EPS!$B2215,'Vensim Variables'!$A:$A,0))</f>
        <v>g pollutant</v>
      </c>
      <c r="I2215" t="str">
        <f t="shared" si="68"/>
        <v>PM25</v>
      </c>
      <c r="J2215">
        <f>INDEX(NoSettings!$C:$C,MATCH(EPS!$A2215,NoSettings!$A:$A,0))</f>
        <v>0</v>
      </c>
      <c r="K2215">
        <f>INDEX(GWP!$C$2:$C$13,MATCH(EPS!I2215,GWP!$B$2:$B$13,0))</f>
        <v>0</v>
      </c>
      <c r="L2215" s="4">
        <f t="shared" si="69"/>
        <v>0</v>
      </c>
    </row>
    <row r="2216" spans="1:12">
      <c r="A2216" t="s">
        <v>3728</v>
      </c>
      <c r="B2216" t="s">
        <v>5</v>
      </c>
      <c r="C2216" t="s">
        <v>1732</v>
      </c>
      <c r="D2216" t="s">
        <v>6901</v>
      </c>
      <c r="E2216" t="s">
        <v>1710</v>
      </c>
      <c r="H2216" t="str">
        <f>INDEX('Vensim Variables'!$B:$B,MATCH(EPS!$B2216,'Vensim Variables'!$A:$A,0))</f>
        <v>g pollutant</v>
      </c>
      <c r="I2216" t="str">
        <f t="shared" si="68"/>
        <v>SOx</v>
      </c>
      <c r="J2216">
        <f>INDEX(NoSettings!$C:$C,MATCH(EPS!$A2216,NoSettings!$A:$A,0))</f>
        <v>0</v>
      </c>
      <c r="K2216">
        <f>INDEX(GWP!$C$2:$C$13,MATCH(EPS!I2216,GWP!$B$2:$B$13,0))</f>
        <v>0</v>
      </c>
      <c r="L2216" s="4">
        <f t="shared" si="69"/>
        <v>0</v>
      </c>
    </row>
    <row r="2217" spans="1:12">
      <c r="A2217" t="s">
        <v>3729</v>
      </c>
      <c r="B2217" t="s">
        <v>5</v>
      </c>
      <c r="C2217" t="s">
        <v>1732</v>
      </c>
      <c r="D2217" t="s">
        <v>6901</v>
      </c>
      <c r="E2217" t="s">
        <v>1711</v>
      </c>
      <c r="H2217" t="str">
        <f>INDEX('Vensim Variables'!$B:$B,MATCH(EPS!$B2217,'Vensim Variables'!$A:$A,0))</f>
        <v>g pollutant</v>
      </c>
      <c r="I2217" t="str">
        <f t="shared" si="68"/>
        <v>BC</v>
      </c>
      <c r="J2217">
        <f>INDEX(NoSettings!$C:$C,MATCH(EPS!$A2217,NoSettings!$A:$A,0))</f>
        <v>0</v>
      </c>
      <c r="K2217">
        <f>INDEX(GWP!$C$2:$C$13,MATCH(EPS!I2217,GWP!$B$2:$B$13,0))</f>
        <v>0</v>
      </c>
      <c r="L2217" s="4">
        <f t="shared" si="69"/>
        <v>0</v>
      </c>
    </row>
    <row r="2218" spans="1:12">
      <c r="A2218" t="s">
        <v>3730</v>
      </c>
      <c r="B2218" t="s">
        <v>5</v>
      </c>
      <c r="C2218" t="s">
        <v>1732</v>
      </c>
      <c r="D2218" t="s">
        <v>6901</v>
      </c>
      <c r="E2218" t="s">
        <v>1712</v>
      </c>
      <c r="H2218" t="str">
        <f>INDEX('Vensim Variables'!$B:$B,MATCH(EPS!$B2218,'Vensim Variables'!$A:$A,0))</f>
        <v>g pollutant</v>
      </c>
      <c r="I2218" t="str">
        <f t="shared" si="68"/>
        <v>OC</v>
      </c>
      <c r="J2218">
        <f>INDEX(NoSettings!$C:$C,MATCH(EPS!$A2218,NoSettings!$A:$A,0))</f>
        <v>0</v>
      </c>
      <c r="K2218">
        <f>INDEX(GWP!$C$2:$C$13,MATCH(EPS!I2218,GWP!$B$2:$B$13,0))</f>
        <v>0</v>
      </c>
      <c r="L2218" s="4">
        <f t="shared" si="69"/>
        <v>0</v>
      </c>
    </row>
    <row r="2219" spans="1:12">
      <c r="A2219" t="s">
        <v>3731</v>
      </c>
      <c r="B2219" t="s">
        <v>5</v>
      </c>
      <c r="C2219" t="s">
        <v>1732</v>
      </c>
      <c r="D2219" t="s">
        <v>6901</v>
      </c>
      <c r="E2219" t="s">
        <v>1713</v>
      </c>
      <c r="H2219" t="str">
        <f>INDEX('Vensim Variables'!$B:$B,MATCH(EPS!$B2219,'Vensim Variables'!$A:$A,0))</f>
        <v>g pollutant</v>
      </c>
      <c r="I2219" t="str">
        <f t="shared" si="68"/>
        <v>CH4</v>
      </c>
      <c r="J2219">
        <f>INDEX(NoSettings!$C:$C,MATCH(EPS!$A2219,NoSettings!$A:$A,0))</f>
        <v>0</v>
      </c>
      <c r="K2219">
        <f>INDEX(GWP!$C$2:$C$13,MATCH(EPS!I2219,GWP!$B$2:$B$13,0))</f>
        <v>28</v>
      </c>
      <c r="L2219" s="4">
        <f t="shared" si="69"/>
        <v>0</v>
      </c>
    </row>
    <row r="2220" spans="1:12">
      <c r="A2220" t="s">
        <v>3732</v>
      </c>
      <c r="B2220" t="s">
        <v>5</v>
      </c>
      <c r="C2220" t="s">
        <v>1732</v>
      </c>
      <c r="D2220" t="s">
        <v>6901</v>
      </c>
      <c r="E2220" t="s">
        <v>1714</v>
      </c>
      <c r="H2220" t="str">
        <f>INDEX('Vensim Variables'!$B:$B,MATCH(EPS!$B2220,'Vensim Variables'!$A:$A,0))</f>
        <v>g pollutant</v>
      </c>
      <c r="I2220" t="str">
        <f t="shared" si="68"/>
        <v>N2O</v>
      </c>
      <c r="J2220">
        <f>INDEX(NoSettings!$C:$C,MATCH(EPS!$A2220,NoSettings!$A:$A,0))</f>
        <v>0</v>
      </c>
      <c r="K2220">
        <f>INDEX(GWP!$C$2:$C$13,MATCH(EPS!I2220,GWP!$B$2:$B$13,0))</f>
        <v>265</v>
      </c>
      <c r="L2220" s="4">
        <f t="shared" si="69"/>
        <v>0</v>
      </c>
    </row>
    <row r="2221" spans="1:12">
      <c r="A2221" t="s">
        <v>3733</v>
      </c>
      <c r="B2221" t="s">
        <v>5</v>
      </c>
      <c r="C2221" t="s">
        <v>1732</v>
      </c>
      <c r="D2221" t="s">
        <v>6901</v>
      </c>
      <c r="E2221" t="s">
        <v>1715</v>
      </c>
      <c r="H2221" t="str">
        <f>INDEX('Vensim Variables'!$B:$B,MATCH(EPS!$B2221,'Vensim Variables'!$A:$A,0))</f>
        <v>g pollutant</v>
      </c>
      <c r="I2221" t="str">
        <f t="shared" si="68"/>
        <v>F gases</v>
      </c>
      <c r="J2221">
        <f>INDEX(NoSettings!$C:$C,MATCH(EPS!$A2221,NoSettings!$A:$A,0))</f>
        <v>0</v>
      </c>
      <c r="K2221">
        <f>INDEX(GWP!$C$2:$C$13,MATCH(EPS!I2221,GWP!$B$2:$B$13,0))</f>
        <v>1</v>
      </c>
      <c r="L2221" s="4">
        <f t="shared" si="69"/>
        <v>0</v>
      </c>
    </row>
    <row r="2222" spans="1:12">
      <c r="A2222" t="s">
        <v>3734</v>
      </c>
      <c r="B2222" t="s">
        <v>5</v>
      </c>
      <c r="C2222" t="s">
        <v>1732</v>
      </c>
      <c r="D2222" t="s">
        <v>6902</v>
      </c>
      <c r="E2222" t="s">
        <v>1702</v>
      </c>
      <c r="H2222" t="str">
        <f>INDEX('Vensim Variables'!$B:$B,MATCH(EPS!$B2222,'Vensim Variables'!$A:$A,0))</f>
        <v>g pollutant</v>
      </c>
      <c r="I2222" t="str">
        <f t="shared" si="68"/>
        <v>CO2</v>
      </c>
      <c r="J2222">
        <f>INDEX(NoSettings!$C:$C,MATCH(EPS!$A2222,NoSettings!$A:$A,0))</f>
        <v>0</v>
      </c>
      <c r="K2222">
        <f>INDEX(GWP!$C$2:$C$13,MATCH(EPS!I2222,GWP!$B$2:$B$13,0))</f>
        <v>1</v>
      </c>
      <c r="L2222" s="4">
        <f t="shared" si="69"/>
        <v>0</v>
      </c>
    </row>
    <row r="2223" spans="1:12">
      <c r="A2223" t="s">
        <v>3735</v>
      </c>
      <c r="B2223" t="s">
        <v>5</v>
      </c>
      <c r="C2223" t="s">
        <v>1732</v>
      </c>
      <c r="D2223" t="s">
        <v>6902</v>
      </c>
      <c r="E2223" t="s">
        <v>1705</v>
      </c>
      <c r="H2223" t="str">
        <f>INDEX('Vensim Variables'!$B:$B,MATCH(EPS!$B2223,'Vensim Variables'!$A:$A,0))</f>
        <v>g pollutant</v>
      </c>
      <c r="I2223" t="str">
        <f t="shared" si="68"/>
        <v>VOC</v>
      </c>
      <c r="J2223">
        <f>INDEX(NoSettings!$C:$C,MATCH(EPS!$A2223,NoSettings!$A:$A,0))</f>
        <v>0</v>
      </c>
      <c r="K2223">
        <f>INDEX(GWP!$C$2:$C$13,MATCH(EPS!I2223,GWP!$B$2:$B$13,0))</f>
        <v>0</v>
      </c>
      <c r="L2223" s="4">
        <f t="shared" si="69"/>
        <v>0</v>
      </c>
    </row>
    <row r="2224" spans="1:12">
      <c r="A2224" t="s">
        <v>3736</v>
      </c>
      <c r="B2224" t="s">
        <v>5</v>
      </c>
      <c r="C2224" t="s">
        <v>1732</v>
      </c>
      <c r="D2224" t="s">
        <v>6902</v>
      </c>
      <c r="E2224" t="s">
        <v>1706</v>
      </c>
      <c r="H2224" t="str">
        <f>INDEX('Vensim Variables'!$B:$B,MATCH(EPS!$B2224,'Vensim Variables'!$A:$A,0))</f>
        <v>g pollutant</v>
      </c>
      <c r="I2224" t="str">
        <f t="shared" si="68"/>
        <v>CO</v>
      </c>
      <c r="J2224">
        <f>INDEX(NoSettings!$C:$C,MATCH(EPS!$A2224,NoSettings!$A:$A,0))</f>
        <v>0</v>
      </c>
      <c r="K2224">
        <f>INDEX(GWP!$C$2:$C$13,MATCH(EPS!I2224,GWP!$B$2:$B$13,0))</f>
        <v>0</v>
      </c>
      <c r="L2224" s="4">
        <f t="shared" si="69"/>
        <v>0</v>
      </c>
    </row>
    <row r="2225" spans="1:12">
      <c r="A2225" t="s">
        <v>3737</v>
      </c>
      <c r="B2225" t="s">
        <v>5</v>
      </c>
      <c r="C2225" t="s">
        <v>1732</v>
      </c>
      <c r="D2225" t="s">
        <v>6902</v>
      </c>
      <c r="E2225" t="s">
        <v>1707</v>
      </c>
      <c r="H2225" t="str">
        <f>INDEX('Vensim Variables'!$B:$B,MATCH(EPS!$B2225,'Vensim Variables'!$A:$A,0))</f>
        <v>g pollutant</v>
      </c>
      <c r="I2225" t="str">
        <f t="shared" si="68"/>
        <v>NOx</v>
      </c>
      <c r="J2225">
        <f>INDEX(NoSettings!$C:$C,MATCH(EPS!$A2225,NoSettings!$A:$A,0))</f>
        <v>0</v>
      </c>
      <c r="K2225">
        <f>INDEX(GWP!$C$2:$C$13,MATCH(EPS!I2225,GWP!$B$2:$B$13,0))</f>
        <v>0</v>
      </c>
      <c r="L2225" s="4">
        <f t="shared" si="69"/>
        <v>0</v>
      </c>
    </row>
    <row r="2226" spans="1:12">
      <c r="A2226" t="s">
        <v>3738</v>
      </c>
      <c r="B2226" t="s">
        <v>5</v>
      </c>
      <c r="C2226" t="s">
        <v>1732</v>
      </c>
      <c r="D2226" t="s">
        <v>6902</v>
      </c>
      <c r="E2226" t="s">
        <v>1708</v>
      </c>
      <c r="H2226" t="str">
        <f>INDEX('Vensim Variables'!$B:$B,MATCH(EPS!$B2226,'Vensim Variables'!$A:$A,0))</f>
        <v>g pollutant</v>
      </c>
      <c r="I2226" t="str">
        <f t="shared" si="68"/>
        <v>PM10</v>
      </c>
      <c r="J2226">
        <f>INDEX(NoSettings!$C:$C,MATCH(EPS!$A2226,NoSettings!$A:$A,0))</f>
        <v>0</v>
      </c>
      <c r="K2226">
        <f>INDEX(GWP!$C$2:$C$13,MATCH(EPS!I2226,GWP!$B$2:$B$13,0))</f>
        <v>0</v>
      </c>
      <c r="L2226" s="4">
        <f t="shared" si="69"/>
        <v>0</v>
      </c>
    </row>
    <row r="2227" spans="1:12">
      <c r="A2227" t="s">
        <v>3739</v>
      </c>
      <c r="B2227" t="s">
        <v>5</v>
      </c>
      <c r="C2227" t="s">
        <v>1732</v>
      </c>
      <c r="D2227" t="s">
        <v>6902</v>
      </c>
      <c r="E2227" t="s">
        <v>1709</v>
      </c>
      <c r="H2227" t="str">
        <f>INDEX('Vensim Variables'!$B:$B,MATCH(EPS!$B2227,'Vensim Variables'!$A:$A,0))</f>
        <v>g pollutant</v>
      </c>
      <c r="I2227" t="str">
        <f t="shared" si="68"/>
        <v>PM25</v>
      </c>
      <c r="J2227">
        <f>INDEX(NoSettings!$C:$C,MATCH(EPS!$A2227,NoSettings!$A:$A,0))</f>
        <v>0</v>
      </c>
      <c r="K2227">
        <f>INDEX(GWP!$C$2:$C$13,MATCH(EPS!I2227,GWP!$B$2:$B$13,0))</f>
        <v>0</v>
      </c>
      <c r="L2227" s="4">
        <f t="shared" si="69"/>
        <v>0</v>
      </c>
    </row>
    <row r="2228" spans="1:12">
      <c r="A2228" t="s">
        <v>3740</v>
      </c>
      <c r="B2228" t="s">
        <v>5</v>
      </c>
      <c r="C2228" t="s">
        <v>1732</v>
      </c>
      <c r="D2228" t="s">
        <v>6902</v>
      </c>
      <c r="E2228" t="s">
        <v>1710</v>
      </c>
      <c r="H2228" t="str">
        <f>INDEX('Vensim Variables'!$B:$B,MATCH(EPS!$B2228,'Vensim Variables'!$A:$A,0))</f>
        <v>g pollutant</v>
      </c>
      <c r="I2228" t="str">
        <f t="shared" si="68"/>
        <v>SOx</v>
      </c>
      <c r="J2228">
        <f>INDEX(NoSettings!$C:$C,MATCH(EPS!$A2228,NoSettings!$A:$A,0))</f>
        <v>0</v>
      </c>
      <c r="K2228">
        <f>INDEX(GWP!$C$2:$C$13,MATCH(EPS!I2228,GWP!$B$2:$B$13,0))</f>
        <v>0</v>
      </c>
      <c r="L2228" s="4">
        <f t="shared" si="69"/>
        <v>0</v>
      </c>
    </row>
    <row r="2229" spans="1:12">
      <c r="A2229" t="s">
        <v>3741</v>
      </c>
      <c r="B2229" t="s">
        <v>5</v>
      </c>
      <c r="C2229" t="s">
        <v>1732</v>
      </c>
      <c r="D2229" t="s">
        <v>6902</v>
      </c>
      <c r="E2229" t="s">
        <v>1711</v>
      </c>
      <c r="H2229" t="str">
        <f>INDEX('Vensim Variables'!$B:$B,MATCH(EPS!$B2229,'Vensim Variables'!$A:$A,0))</f>
        <v>g pollutant</v>
      </c>
      <c r="I2229" t="str">
        <f t="shared" si="68"/>
        <v>BC</v>
      </c>
      <c r="J2229">
        <f>INDEX(NoSettings!$C:$C,MATCH(EPS!$A2229,NoSettings!$A:$A,0))</f>
        <v>0</v>
      </c>
      <c r="K2229">
        <f>INDEX(GWP!$C$2:$C$13,MATCH(EPS!I2229,GWP!$B$2:$B$13,0))</f>
        <v>0</v>
      </c>
      <c r="L2229" s="4">
        <f t="shared" si="69"/>
        <v>0</v>
      </c>
    </row>
    <row r="2230" spans="1:12">
      <c r="A2230" t="s">
        <v>3742</v>
      </c>
      <c r="B2230" t="s">
        <v>5</v>
      </c>
      <c r="C2230" t="s">
        <v>1732</v>
      </c>
      <c r="D2230" t="s">
        <v>6902</v>
      </c>
      <c r="E2230" t="s">
        <v>1712</v>
      </c>
      <c r="H2230" t="str">
        <f>INDEX('Vensim Variables'!$B:$B,MATCH(EPS!$B2230,'Vensim Variables'!$A:$A,0))</f>
        <v>g pollutant</v>
      </c>
      <c r="I2230" t="str">
        <f t="shared" si="68"/>
        <v>OC</v>
      </c>
      <c r="J2230">
        <f>INDEX(NoSettings!$C:$C,MATCH(EPS!$A2230,NoSettings!$A:$A,0))</f>
        <v>0</v>
      </c>
      <c r="K2230">
        <f>INDEX(GWP!$C$2:$C$13,MATCH(EPS!I2230,GWP!$B$2:$B$13,0))</f>
        <v>0</v>
      </c>
      <c r="L2230" s="4">
        <f t="shared" si="69"/>
        <v>0</v>
      </c>
    </row>
    <row r="2231" spans="1:12">
      <c r="A2231" t="s">
        <v>3743</v>
      </c>
      <c r="B2231" t="s">
        <v>5</v>
      </c>
      <c r="C2231" t="s">
        <v>1732</v>
      </c>
      <c r="D2231" t="s">
        <v>6902</v>
      </c>
      <c r="E2231" t="s">
        <v>1713</v>
      </c>
      <c r="H2231" t="str">
        <f>INDEX('Vensim Variables'!$B:$B,MATCH(EPS!$B2231,'Vensim Variables'!$A:$A,0))</f>
        <v>g pollutant</v>
      </c>
      <c r="I2231" t="str">
        <f t="shared" si="68"/>
        <v>CH4</v>
      </c>
      <c r="J2231">
        <f>INDEX(NoSettings!$C:$C,MATCH(EPS!$A2231,NoSettings!$A:$A,0))</f>
        <v>0</v>
      </c>
      <c r="K2231">
        <f>INDEX(GWP!$C$2:$C$13,MATCH(EPS!I2231,GWP!$B$2:$B$13,0))</f>
        <v>28</v>
      </c>
      <c r="L2231" s="4">
        <f t="shared" si="69"/>
        <v>0</v>
      </c>
    </row>
    <row r="2232" spans="1:12">
      <c r="A2232" t="s">
        <v>3744</v>
      </c>
      <c r="B2232" t="s">
        <v>5</v>
      </c>
      <c r="C2232" t="s">
        <v>1732</v>
      </c>
      <c r="D2232" t="s">
        <v>6902</v>
      </c>
      <c r="E2232" t="s">
        <v>1714</v>
      </c>
      <c r="H2232" t="str">
        <f>INDEX('Vensim Variables'!$B:$B,MATCH(EPS!$B2232,'Vensim Variables'!$A:$A,0))</f>
        <v>g pollutant</v>
      </c>
      <c r="I2232" t="str">
        <f t="shared" si="68"/>
        <v>N2O</v>
      </c>
      <c r="J2232">
        <f>INDEX(NoSettings!$C:$C,MATCH(EPS!$A2232,NoSettings!$A:$A,0))</f>
        <v>0</v>
      </c>
      <c r="K2232">
        <f>INDEX(GWP!$C$2:$C$13,MATCH(EPS!I2232,GWP!$B$2:$B$13,0))</f>
        <v>265</v>
      </c>
      <c r="L2232" s="4">
        <f t="shared" si="69"/>
        <v>0</v>
      </c>
    </row>
    <row r="2233" spans="1:12">
      <c r="A2233" t="s">
        <v>3745</v>
      </c>
      <c r="B2233" t="s">
        <v>5</v>
      </c>
      <c r="C2233" t="s">
        <v>1732</v>
      </c>
      <c r="D2233" t="s">
        <v>6902</v>
      </c>
      <c r="E2233" t="s">
        <v>1715</v>
      </c>
      <c r="H2233" t="str">
        <f>INDEX('Vensim Variables'!$B:$B,MATCH(EPS!$B2233,'Vensim Variables'!$A:$A,0))</f>
        <v>g pollutant</v>
      </c>
      <c r="I2233" t="str">
        <f t="shared" si="68"/>
        <v>F gases</v>
      </c>
      <c r="J2233">
        <f>INDEX(NoSettings!$C:$C,MATCH(EPS!$A2233,NoSettings!$A:$A,0))</f>
        <v>0</v>
      </c>
      <c r="K2233">
        <f>INDEX(GWP!$C$2:$C$13,MATCH(EPS!I2233,GWP!$B$2:$B$13,0))</f>
        <v>1</v>
      </c>
      <c r="L2233" s="4">
        <f t="shared" si="69"/>
        <v>0</v>
      </c>
    </row>
    <row r="2234" spans="1:12">
      <c r="A2234" t="s">
        <v>3746</v>
      </c>
      <c r="B2234" t="s">
        <v>5</v>
      </c>
      <c r="C2234" t="s">
        <v>1732</v>
      </c>
      <c r="D2234" t="s">
        <v>6903</v>
      </c>
      <c r="E2234" t="s">
        <v>1702</v>
      </c>
      <c r="H2234" t="str">
        <f>INDEX('Vensim Variables'!$B:$B,MATCH(EPS!$B2234,'Vensim Variables'!$A:$A,0))</f>
        <v>g pollutant</v>
      </c>
      <c r="I2234" t="str">
        <f t="shared" si="68"/>
        <v>CO2</v>
      </c>
      <c r="J2234">
        <f>INDEX(NoSettings!$C:$C,MATCH(EPS!$A2234,NoSettings!$A:$A,0))</f>
        <v>0</v>
      </c>
      <c r="K2234">
        <f>INDEX(GWP!$C$2:$C$13,MATCH(EPS!I2234,GWP!$B$2:$B$13,0))</f>
        <v>1</v>
      </c>
      <c r="L2234" s="4">
        <f t="shared" si="69"/>
        <v>0</v>
      </c>
    </row>
    <row r="2235" spans="1:12">
      <c r="A2235" t="s">
        <v>3747</v>
      </c>
      <c r="B2235" t="s">
        <v>5</v>
      </c>
      <c r="C2235" t="s">
        <v>1732</v>
      </c>
      <c r="D2235" t="s">
        <v>6903</v>
      </c>
      <c r="E2235" t="s">
        <v>1705</v>
      </c>
      <c r="H2235" t="str">
        <f>INDEX('Vensim Variables'!$B:$B,MATCH(EPS!$B2235,'Vensim Variables'!$A:$A,0))</f>
        <v>g pollutant</v>
      </c>
      <c r="I2235" t="str">
        <f t="shared" si="68"/>
        <v>VOC</v>
      </c>
      <c r="J2235" s="52">
        <f>INDEX(NoSettings!$C:$C,MATCH(EPS!$A2235,NoSettings!$A:$A,0))</f>
        <v>0</v>
      </c>
      <c r="K2235">
        <f>INDEX(GWP!$C$2:$C$13,MATCH(EPS!I2235,GWP!$B$2:$B$13,0))</f>
        <v>0</v>
      </c>
      <c r="L2235" s="4">
        <f t="shared" si="69"/>
        <v>0</v>
      </c>
    </row>
    <row r="2236" spans="1:12">
      <c r="A2236" t="s">
        <v>3748</v>
      </c>
      <c r="B2236" t="s">
        <v>5</v>
      </c>
      <c r="C2236" t="s">
        <v>1732</v>
      </c>
      <c r="D2236" t="s">
        <v>6903</v>
      </c>
      <c r="E2236" t="s">
        <v>1706</v>
      </c>
      <c r="H2236" t="str">
        <f>INDEX('Vensim Variables'!$B:$B,MATCH(EPS!$B2236,'Vensim Variables'!$A:$A,0))</f>
        <v>g pollutant</v>
      </c>
      <c r="I2236" t="str">
        <f t="shared" si="68"/>
        <v>CO</v>
      </c>
      <c r="J2236">
        <f>INDEX(NoSettings!$C:$C,MATCH(EPS!$A2236,NoSettings!$A:$A,0))</f>
        <v>0</v>
      </c>
      <c r="K2236">
        <f>INDEX(GWP!$C$2:$C$13,MATCH(EPS!I2236,GWP!$B$2:$B$13,0))</f>
        <v>0</v>
      </c>
      <c r="L2236" s="4">
        <f t="shared" si="69"/>
        <v>0</v>
      </c>
    </row>
    <row r="2237" spans="1:12">
      <c r="A2237" t="s">
        <v>3749</v>
      </c>
      <c r="B2237" t="s">
        <v>5</v>
      </c>
      <c r="C2237" t="s">
        <v>1732</v>
      </c>
      <c r="D2237" t="s">
        <v>6903</v>
      </c>
      <c r="E2237" t="s">
        <v>1707</v>
      </c>
      <c r="H2237" t="str">
        <f>INDEX('Vensim Variables'!$B:$B,MATCH(EPS!$B2237,'Vensim Variables'!$A:$A,0))</f>
        <v>g pollutant</v>
      </c>
      <c r="I2237" t="str">
        <f t="shared" si="68"/>
        <v>NOx</v>
      </c>
      <c r="J2237">
        <f>INDEX(NoSettings!$C:$C,MATCH(EPS!$A2237,NoSettings!$A:$A,0))</f>
        <v>0</v>
      </c>
      <c r="K2237">
        <f>INDEX(GWP!$C$2:$C$13,MATCH(EPS!I2237,GWP!$B$2:$B$13,0))</f>
        <v>0</v>
      </c>
      <c r="L2237" s="4">
        <f t="shared" si="69"/>
        <v>0</v>
      </c>
    </row>
    <row r="2238" spans="1:12">
      <c r="A2238" t="s">
        <v>3750</v>
      </c>
      <c r="B2238" t="s">
        <v>5</v>
      </c>
      <c r="C2238" t="s">
        <v>1732</v>
      </c>
      <c r="D2238" t="s">
        <v>6903</v>
      </c>
      <c r="E2238" t="s">
        <v>1708</v>
      </c>
      <c r="H2238" t="str">
        <f>INDEX('Vensim Variables'!$B:$B,MATCH(EPS!$B2238,'Vensim Variables'!$A:$A,0))</f>
        <v>g pollutant</v>
      </c>
      <c r="I2238" t="str">
        <f t="shared" si="68"/>
        <v>PM10</v>
      </c>
      <c r="J2238">
        <f>INDEX(NoSettings!$C:$C,MATCH(EPS!$A2238,NoSettings!$A:$A,0))</f>
        <v>0</v>
      </c>
      <c r="K2238">
        <f>INDEX(GWP!$C$2:$C$13,MATCH(EPS!I2238,GWP!$B$2:$B$13,0))</f>
        <v>0</v>
      </c>
      <c r="L2238" s="4">
        <f t="shared" si="69"/>
        <v>0</v>
      </c>
    </row>
    <row r="2239" spans="1:12">
      <c r="A2239" t="s">
        <v>3751</v>
      </c>
      <c r="B2239" t="s">
        <v>5</v>
      </c>
      <c r="C2239" t="s">
        <v>1732</v>
      </c>
      <c r="D2239" t="s">
        <v>6903</v>
      </c>
      <c r="E2239" t="s">
        <v>1709</v>
      </c>
      <c r="H2239" t="str">
        <f>INDEX('Vensim Variables'!$B:$B,MATCH(EPS!$B2239,'Vensim Variables'!$A:$A,0))</f>
        <v>g pollutant</v>
      </c>
      <c r="I2239" t="str">
        <f t="shared" si="68"/>
        <v>PM25</v>
      </c>
      <c r="J2239">
        <f>INDEX(NoSettings!$C:$C,MATCH(EPS!$A2239,NoSettings!$A:$A,0))</f>
        <v>0</v>
      </c>
      <c r="K2239">
        <f>INDEX(GWP!$C$2:$C$13,MATCH(EPS!I2239,GWP!$B$2:$B$13,0))</f>
        <v>0</v>
      </c>
      <c r="L2239" s="4">
        <f t="shared" si="69"/>
        <v>0</v>
      </c>
    </row>
    <row r="2240" spans="1:12">
      <c r="A2240" t="s">
        <v>3752</v>
      </c>
      <c r="B2240" t="s">
        <v>5</v>
      </c>
      <c r="C2240" t="s">
        <v>1732</v>
      </c>
      <c r="D2240" t="s">
        <v>6903</v>
      </c>
      <c r="E2240" t="s">
        <v>1710</v>
      </c>
      <c r="H2240" t="str">
        <f>INDEX('Vensim Variables'!$B:$B,MATCH(EPS!$B2240,'Vensim Variables'!$A:$A,0))</f>
        <v>g pollutant</v>
      </c>
      <c r="I2240" t="str">
        <f t="shared" si="68"/>
        <v>SOx</v>
      </c>
      <c r="J2240">
        <f>INDEX(NoSettings!$C:$C,MATCH(EPS!$A2240,NoSettings!$A:$A,0))</f>
        <v>0</v>
      </c>
      <c r="K2240">
        <f>INDEX(GWP!$C$2:$C$13,MATCH(EPS!I2240,GWP!$B$2:$B$13,0))</f>
        <v>0</v>
      </c>
      <c r="L2240" s="4">
        <f t="shared" si="69"/>
        <v>0</v>
      </c>
    </row>
    <row r="2241" spans="1:12">
      <c r="A2241" t="s">
        <v>3753</v>
      </c>
      <c r="B2241" t="s">
        <v>5</v>
      </c>
      <c r="C2241" t="s">
        <v>1732</v>
      </c>
      <c r="D2241" t="s">
        <v>6903</v>
      </c>
      <c r="E2241" t="s">
        <v>1711</v>
      </c>
      <c r="H2241" t="str">
        <f>INDEX('Vensim Variables'!$B:$B,MATCH(EPS!$B2241,'Vensim Variables'!$A:$A,0))</f>
        <v>g pollutant</v>
      </c>
      <c r="I2241" t="str">
        <f t="shared" si="68"/>
        <v>BC</v>
      </c>
      <c r="J2241">
        <f>INDEX(NoSettings!$C:$C,MATCH(EPS!$A2241,NoSettings!$A:$A,0))</f>
        <v>0</v>
      </c>
      <c r="K2241">
        <f>INDEX(GWP!$C$2:$C$13,MATCH(EPS!I2241,GWP!$B$2:$B$13,0))</f>
        <v>0</v>
      </c>
      <c r="L2241" s="4">
        <f t="shared" si="69"/>
        <v>0</v>
      </c>
    </row>
    <row r="2242" spans="1:12">
      <c r="A2242" t="s">
        <v>3754</v>
      </c>
      <c r="B2242" t="s">
        <v>5</v>
      </c>
      <c r="C2242" t="s">
        <v>1732</v>
      </c>
      <c r="D2242" t="s">
        <v>6903</v>
      </c>
      <c r="E2242" t="s">
        <v>1712</v>
      </c>
      <c r="H2242" t="str">
        <f>INDEX('Vensim Variables'!$B:$B,MATCH(EPS!$B2242,'Vensim Variables'!$A:$A,0))</f>
        <v>g pollutant</v>
      </c>
      <c r="I2242" t="str">
        <f t="shared" si="68"/>
        <v>OC</v>
      </c>
      <c r="J2242">
        <f>INDEX(NoSettings!$C:$C,MATCH(EPS!$A2242,NoSettings!$A:$A,0))</f>
        <v>0</v>
      </c>
      <c r="K2242">
        <f>INDEX(GWP!$C$2:$C$13,MATCH(EPS!I2242,GWP!$B$2:$B$13,0))</f>
        <v>0</v>
      </c>
      <c r="L2242" s="4">
        <f t="shared" si="69"/>
        <v>0</v>
      </c>
    </row>
    <row r="2243" spans="1:12">
      <c r="A2243" t="s">
        <v>3755</v>
      </c>
      <c r="B2243" t="s">
        <v>5</v>
      </c>
      <c r="C2243" t="s">
        <v>1732</v>
      </c>
      <c r="D2243" t="s">
        <v>6903</v>
      </c>
      <c r="E2243" t="s">
        <v>1713</v>
      </c>
      <c r="H2243" t="str">
        <f>INDEX('Vensim Variables'!$B:$B,MATCH(EPS!$B2243,'Vensim Variables'!$A:$A,0))</f>
        <v>g pollutant</v>
      </c>
      <c r="I2243" t="str">
        <f t="shared" ref="I2243:I2306" si="70">IF(OR(C2243="CO2",C2243="CH4",C2243="N2O",C2243="F gases",C2243="VOC",C2243="CO",C2243="NOx",C2243="PM10",C2243="PM25",C2243="SOx",C2243="BC",C2243="OC"),C2243,IF(OR(D2243="CO2",D2243="CH4",D2243="N2O",D2243="F gases",D2243="VOC",D2243="CO",D2243="NOx",D2243="PM10",D2243="PM25",D2243="SOx",D2243="BC",D2243="OC"),D2243,IF(OR(E2243="CO2",E2243="CH4",E2243="N2O",E2243="F gases",E2243="VOC",E2243="CO",E2243="NOx",E2243="PM10",E2243="PM25",E2243="SOx",E2243="BC",E2243="OC"),E2243,"NA")))</f>
        <v>CH4</v>
      </c>
      <c r="J2243">
        <f>INDEX(NoSettings!$C:$C,MATCH(EPS!$A2243,NoSettings!$A:$A,0))</f>
        <v>0</v>
      </c>
      <c r="K2243">
        <f>INDEX(GWP!$C$2:$C$13,MATCH(EPS!I2243,GWP!$B$2:$B$13,0))</f>
        <v>28</v>
      </c>
      <c r="L2243" s="4">
        <f t="shared" ref="L2243:L2306" si="71">IF(H2243="g pollutant",K2243*J2243/10^12,IF(H2243="MMTCO2e",J2243,IF(H2243="MWh",J2243,0)))</f>
        <v>0</v>
      </c>
    </row>
    <row r="2244" spans="1:12">
      <c r="A2244" t="s">
        <v>3756</v>
      </c>
      <c r="B2244" t="s">
        <v>5</v>
      </c>
      <c r="C2244" t="s">
        <v>1732</v>
      </c>
      <c r="D2244" t="s">
        <v>6903</v>
      </c>
      <c r="E2244" t="s">
        <v>1714</v>
      </c>
      <c r="H2244" t="str">
        <f>INDEX('Vensim Variables'!$B:$B,MATCH(EPS!$B2244,'Vensim Variables'!$A:$A,0))</f>
        <v>g pollutant</v>
      </c>
      <c r="I2244" t="str">
        <f t="shared" si="70"/>
        <v>N2O</v>
      </c>
      <c r="J2244">
        <f>INDEX(NoSettings!$C:$C,MATCH(EPS!$A2244,NoSettings!$A:$A,0))</f>
        <v>0</v>
      </c>
      <c r="K2244">
        <f>INDEX(GWP!$C$2:$C$13,MATCH(EPS!I2244,GWP!$B$2:$B$13,0))</f>
        <v>265</v>
      </c>
      <c r="L2244" s="4">
        <f t="shared" si="71"/>
        <v>0</v>
      </c>
    </row>
    <row r="2245" spans="1:12">
      <c r="A2245" t="s">
        <v>3757</v>
      </c>
      <c r="B2245" t="s">
        <v>5</v>
      </c>
      <c r="C2245" t="s">
        <v>1732</v>
      </c>
      <c r="D2245" t="s">
        <v>6903</v>
      </c>
      <c r="E2245" t="s">
        <v>1715</v>
      </c>
      <c r="H2245" t="str">
        <f>INDEX('Vensim Variables'!$B:$B,MATCH(EPS!$B2245,'Vensim Variables'!$A:$A,0))</f>
        <v>g pollutant</v>
      </c>
      <c r="I2245" t="str">
        <f t="shared" si="70"/>
        <v>F gases</v>
      </c>
      <c r="J2245">
        <f>INDEX(NoSettings!$C:$C,MATCH(EPS!$A2245,NoSettings!$A:$A,0))</f>
        <v>0</v>
      </c>
      <c r="K2245">
        <f>INDEX(GWP!$C$2:$C$13,MATCH(EPS!I2245,GWP!$B$2:$B$13,0))</f>
        <v>1</v>
      </c>
      <c r="L2245" s="4">
        <f t="shared" si="71"/>
        <v>0</v>
      </c>
    </row>
    <row r="2246" spans="1:12">
      <c r="A2246" t="s">
        <v>3758</v>
      </c>
      <c r="B2246" t="s">
        <v>5</v>
      </c>
      <c r="C2246" t="s">
        <v>1732</v>
      </c>
      <c r="D2246" t="s">
        <v>6904</v>
      </c>
      <c r="E2246" t="s">
        <v>1702</v>
      </c>
      <c r="H2246" t="str">
        <f>INDEX('Vensim Variables'!$B:$B,MATCH(EPS!$B2246,'Vensim Variables'!$A:$A,0))</f>
        <v>g pollutant</v>
      </c>
      <c r="I2246" t="str">
        <f t="shared" si="70"/>
        <v>CO2</v>
      </c>
      <c r="J2246">
        <f>INDEX(NoSettings!$C:$C,MATCH(EPS!$A2246,NoSettings!$A:$A,0))</f>
        <v>0</v>
      </c>
      <c r="K2246">
        <f>INDEX(GWP!$C$2:$C$13,MATCH(EPS!I2246,GWP!$B$2:$B$13,0))</f>
        <v>1</v>
      </c>
      <c r="L2246" s="4">
        <f t="shared" si="71"/>
        <v>0</v>
      </c>
    </row>
    <row r="2247" spans="1:12">
      <c r="A2247" t="s">
        <v>3759</v>
      </c>
      <c r="B2247" t="s">
        <v>5</v>
      </c>
      <c r="C2247" t="s">
        <v>1732</v>
      </c>
      <c r="D2247" t="s">
        <v>6904</v>
      </c>
      <c r="E2247" t="s">
        <v>1705</v>
      </c>
      <c r="H2247" t="str">
        <f>INDEX('Vensim Variables'!$B:$B,MATCH(EPS!$B2247,'Vensim Variables'!$A:$A,0))</f>
        <v>g pollutant</v>
      </c>
      <c r="I2247" t="str">
        <f t="shared" si="70"/>
        <v>VOC</v>
      </c>
      <c r="J2247">
        <f>INDEX(NoSettings!$C:$C,MATCH(EPS!$A2247,NoSettings!$A:$A,0))</f>
        <v>0</v>
      </c>
      <c r="K2247">
        <f>INDEX(GWP!$C$2:$C$13,MATCH(EPS!I2247,GWP!$B$2:$B$13,0))</f>
        <v>0</v>
      </c>
      <c r="L2247" s="4">
        <f t="shared" si="71"/>
        <v>0</v>
      </c>
    </row>
    <row r="2248" spans="1:12">
      <c r="A2248" t="s">
        <v>3760</v>
      </c>
      <c r="B2248" t="s">
        <v>5</v>
      </c>
      <c r="C2248" t="s">
        <v>1732</v>
      </c>
      <c r="D2248" t="s">
        <v>6904</v>
      </c>
      <c r="E2248" t="s">
        <v>1706</v>
      </c>
      <c r="H2248" t="str">
        <f>INDEX('Vensim Variables'!$B:$B,MATCH(EPS!$B2248,'Vensim Variables'!$A:$A,0))</f>
        <v>g pollutant</v>
      </c>
      <c r="I2248" t="str">
        <f t="shared" si="70"/>
        <v>CO</v>
      </c>
      <c r="J2248">
        <f>INDEX(NoSettings!$C:$C,MATCH(EPS!$A2248,NoSettings!$A:$A,0))</f>
        <v>0</v>
      </c>
      <c r="K2248">
        <f>INDEX(GWP!$C$2:$C$13,MATCH(EPS!I2248,GWP!$B$2:$B$13,0))</f>
        <v>0</v>
      </c>
      <c r="L2248" s="4">
        <f t="shared" si="71"/>
        <v>0</v>
      </c>
    </row>
    <row r="2249" spans="1:12">
      <c r="A2249" t="s">
        <v>3761</v>
      </c>
      <c r="B2249" t="s">
        <v>5</v>
      </c>
      <c r="C2249" t="s">
        <v>1732</v>
      </c>
      <c r="D2249" t="s">
        <v>6904</v>
      </c>
      <c r="E2249" t="s">
        <v>1707</v>
      </c>
      <c r="H2249" t="str">
        <f>INDEX('Vensim Variables'!$B:$B,MATCH(EPS!$B2249,'Vensim Variables'!$A:$A,0))</f>
        <v>g pollutant</v>
      </c>
      <c r="I2249" t="str">
        <f t="shared" si="70"/>
        <v>NOx</v>
      </c>
      <c r="J2249">
        <f>INDEX(NoSettings!$C:$C,MATCH(EPS!$A2249,NoSettings!$A:$A,0))</f>
        <v>0</v>
      </c>
      <c r="K2249">
        <f>INDEX(GWP!$C$2:$C$13,MATCH(EPS!I2249,GWP!$B$2:$B$13,0))</f>
        <v>0</v>
      </c>
      <c r="L2249" s="4">
        <f t="shared" si="71"/>
        <v>0</v>
      </c>
    </row>
    <row r="2250" spans="1:12">
      <c r="A2250" t="s">
        <v>3762</v>
      </c>
      <c r="B2250" t="s">
        <v>5</v>
      </c>
      <c r="C2250" t="s">
        <v>1732</v>
      </c>
      <c r="D2250" t="s">
        <v>6904</v>
      </c>
      <c r="E2250" t="s">
        <v>1708</v>
      </c>
      <c r="H2250" t="str">
        <f>INDEX('Vensim Variables'!$B:$B,MATCH(EPS!$B2250,'Vensim Variables'!$A:$A,0))</f>
        <v>g pollutant</v>
      </c>
      <c r="I2250" t="str">
        <f t="shared" si="70"/>
        <v>PM10</v>
      </c>
      <c r="J2250">
        <f>INDEX(NoSettings!$C:$C,MATCH(EPS!$A2250,NoSettings!$A:$A,0))</f>
        <v>0</v>
      </c>
      <c r="K2250">
        <f>INDEX(GWP!$C$2:$C$13,MATCH(EPS!I2250,GWP!$B$2:$B$13,0))</f>
        <v>0</v>
      </c>
      <c r="L2250" s="4">
        <f t="shared" si="71"/>
        <v>0</v>
      </c>
    </row>
    <row r="2251" spans="1:12">
      <c r="A2251" t="s">
        <v>3763</v>
      </c>
      <c r="B2251" t="s">
        <v>5</v>
      </c>
      <c r="C2251" t="s">
        <v>1732</v>
      </c>
      <c r="D2251" t="s">
        <v>6904</v>
      </c>
      <c r="E2251" t="s">
        <v>1709</v>
      </c>
      <c r="H2251" t="str">
        <f>INDEX('Vensim Variables'!$B:$B,MATCH(EPS!$B2251,'Vensim Variables'!$A:$A,0))</f>
        <v>g pollutant</v>
      </c>
      <c r="I2251" t="str">
        <f t="shared" si="70"/>
        <v>PM25</v>
      </c>
      <c r="J2251">
        <f>INDEX(NoSettings!$C:$C,MATCH(EPS!$A2251,NoSettings!$A:$A,0))</f>
        <v>0</v>
      </c>
      <c r="K2251">
        <f>INDEX(GWP!$C$2:$C$13,MATCH(EPS!I2251,GWP!$B$2:$B$13,0))</f>
        <v>0</v>
      </c>
      <c r="L2251" s="4">
        <f t="shared" si="71"/>
        <v>0</v>
      </c>
    </row>
    <row r="2252" spans="1:12">
      <c r="A2252" t="s">
        <v>3764</v>
      </c>
      <c r="B2252" t="s">
        <v>5</v>
      </c>
      <c r="C2252" t="s">
        <v>1732</v>
      </c>
      <c r="D2252" t="s">
        <v>6904</v>
      </c>
      <c r="E2252" t="s">
        <v>1710</v>
      </c>
      <c r="H2252" t="str">
        <f>INDEX('Vensim Variables'!$B:$B,MATCH(EPS!$B2252,'Vensim Variables'!$A:$A,0))</f>
        <v>g pollutant</v>
      </c>
      <c r="I2252" t="str">
        <f t="shared" si="70"/>
        <v>SOx</v>
      </c>
      <c r="J2252">
        <f>INDEX(NoSettings!$C:$C,MATCH(EPS!$A2252,NoSettings!$A:$A,0))</f>
        <v>0</v>
      </c>
      <c r="K2252">
        <f>INDEX(GWP!$C$2:$C$13,MATCH(EPS!I2252,GWP!$B$2:$B$13,0))</f>
        <v>0</v>
      </c>
      <c r="L2252" s="4">
        <f t="shared" si="71"/>
        <v>0</v>
      </c>
    </row>
    <row r="2253" spans="1:12">
      <c r="A2253" t="s">
        <v>3765</v>
      </c>
      <c r="B2253" t="s">
        <v>5</v>
      </c>
      <c r="C2253" t="s">
        <v>1732</v>
      </c>
      <c r="D2253" t="s">
        <v>6904</v>
      </c>
      <c r="E2253" t="s">
        <v>1711</v>
      </c>
      <c r="H2253" t="str">
        <f>INDEX('Vensim Variables'!$B:$B,MATCH(EPS!$B2253,'Vensim Variables'!$A:$A,0))</f>
        <v>g pollutant</v>
      </c>
      <c r="I2253" t="str">
        <f t="shared" si="70"/>
        <v>BC</v>
      </c>
      <c r="J2253">
        <f>INDEX(NoSettings!$C:$C,MATCH(EPS!$A2253,NoSettings!$A:$A,0))</f>
        <v>0</v>
      </c>
      <c r="K2253">
        <f>INDEX(GWP!$C$2:$C$13,MATCH(EPS!I2253,GWP!$B$2:$B$13,0))</f>
        <v>0</v>
      </c>
      <c r="L2253" s="4">
        <f t="shared" si="71"/>
        <v>0</v>
      </c>
    </row>
    <row r="2254" spans="1:12">
      <c r="A2254" t="s">
        <v>3766</v>
      </c>
      <c r="B2254" t="s">
        <v>5</v>
      </c>
      <c r="C2254" t="s">
        <v>1732</v>
      </c>
      <c r="D2254" t="s">
        <v>6904</v>
      </c>
      <c r="E2254" t="s">
        <v>1712</v>
      </c>
      <c r="H2254" t="str">
        <f>INDEX('Vensim Variables'!$B:$B,MATCH(EPS!$B2254,'Vensim Variables'!$A:$A,0))</f>
        <v>g pollutant</v>
      </c>
      <c r="I2254" t="str">
        <f t="shared" si="70"/>
        <v>OC</v>
      </c>
      <c r="J2254">
        <f>INDEX(NoSettings!$C:$C,MATCH(EPS!$A2254,NoSettings!$A:$A,0))</f>
        <v>0</v>
      </c>
      <c r="K2254">
        <f>INDEX(GWP!$C$2:$C$13,MATCH(EPS!I2254,GWP!$B$2:$B$13,0))</f>
        <v>0</v>
      </c>
      <c r="L2254" s="4">
        <f t="shared" si="71"/>
        <v>0</v>
      </c>
    </row>
    <row r="2255" spans="1:12">
      <c r="A2255" t="s">
        <v>3767</v>
      </c>
      <c r="B2255" t="s">
        <v>5</v>
      </c>
      <c r="C2255" t="s">
        <v>1732</v>
      </c>
      <c r="D2255" t="s">
        <v>6904</v>
      </c>
      <c r="E2255" t="s">
        <v>1713</v>
      </c>
      <c r="H2255" t="str">
        <f>INDEX('Vensim Variables'!$B:$B,MATCH(EPS!$B2255,'Vensim Variables'!$A:$A,0))</f>
        <v>g pollutant</v>
      </c>
      <c r="I2255" t="str">
        <f t="shared" si="70"/>
        <v>CH4</v>
      </c>
      <c r="J2255">
        <f>INDEX(NoSettings!$C:$C,MATCH(EPS!$A2255,NoSettings!$A:$A,0))</f>
        <v>0</v>
      </c>
      <c r="K2255">
        <f>INDEX(GWP!$C$2:$C$13,MATCH(EPS!I2255,GWP!$B$2:$B$13,0))</f>
        <v>28</v>
      </c>
      <c r="L2255" s="4">
        <f t="shared" si="71"/>
        <v>0</v>
      </c>
    </row>
    <row r="2256" spans="1:12">
      <c r="A2256" t="s">
        <v>3768</v>
      </c>
      <c r="B2256" t="s">
        <v>5</v>
      </c>
      <c r="C2256" t="s">
        <v>1732</v>
      </c>
      <c r="D2256" t="s">
        <v>6904</v>
      </c>
      <c r="E2256" t="s">
        <v>1714</v>
      </c>
      <c r="H2256" t="str">
        <f>INDEX('Vensim Variables'!$B:$B,MATCH(EPS!$B2256,'Vensim Variables'!$A:$A,0))</f>
        <v>g pollutant</v>
      </c>
      <c r="I2256" t="str">
        <f t="shared" si="70"/>
        <v>N2O</v>
      </c>
      <c r="J2256">
        <f>INDEX(NoSettings!$C:$C,MATCH(EPS!$A2256,NoSettings!$A:$A,0))</f>
        <v>0</v>
      </c>
      <c r="K2256">
        <f>INDEX(GWP!$C$2:$C$13,MATCH(EPS!I2256,GWP!$B$2:$B$13,0))</f>
        <v>265</v>
      </c>
      <c r="L2256" s="4">
        <f t="shared" si="71"/>
        <v>0</v>
      </c>
    </row>
    <row r="2257" spans="1:12">
      <c r="A2257" t="s">
        <v>3769</v>
      </c>
      <c r="B2257" t="s">
        <v>5</v>
      </c>
      <c r="C2257" t="s">
        <v>1732</v>
      </c>
      <c r="D2257" t="s">
        <v>6904</v>
      </c>
      <c r="E2257" t="s">
        <v>1715</v>
      </c>
      <c r="H2257" t="str">
        <f>INDEX('Vensim Variables'!$B:$B,MATCH(EPS!$B2257,'Vensim Variables'!$A:$A,0))</f>
        <v>g pollutant</v>
      </c>
      <c r="I2257" t="str">
        <f t="shared" si="70"/>
        <v>F gases</v>
      </c>
      <c r="J2257">
        <f>INDEX(NoSettings!$C:$C,MATCH(EPS!$A2257,NoSettings!$A:$A,0))</f>
        <v>0</v>
      </c>
      <c r="K2257">
        <f>INDEX(GWP!$C$2:$C$13,MATCH(EPS!I2257,GWP!$B$2:$B$13,0))</f>
        <v>1</v>
      </c>
      <c r="L2257" s="4">
        <f t="shared" si="71"/>
        <v>0</v>
      </c>
    </row>
    <row r="2258" spans="1:12">
      <c r="A2258" t="s">
        <v>3770</v>
      </c>
      <c r="B2258" t="s">
        <v>5</v>
      </c>
      <c r="C2258" t="s">
        <v>1732</v>
      </c>
      <c r="D2258" t="s">
        <v>6905</v>
      </c>
      <c r="E2258" t="s">
        <v>1702</v>
      </c>
      <c r="H2258" t="str">
        <f>INDEX('Vensim Variables'!$B:$B,MATCH(EPS!$B2258,'Vensim Variables'!$A:$A,0))</f>
        <v>g pollutant</v>
      </c>
      <c r="I2258" t="str">
        <f t="shared" si="70"/>
        <v>CO2</v>
      </c>
      <c r="J2258">
        <f>INDEX(NoSettings!$C:$C,MATCH(EPS!$A2258,NoSettings!$A:$A,0))</f>
        <v>0</v>
      </c>
      <c r="K2258">
        <f>INDEX(GWP!$C$2:$C$13,MATCH(EPS!I2258,GWP!$B$2:$B$13,0))</f>
        <v>1</v>
      </c>
      <c r="L2258" s="4">
        <f t="shared" si="71"/>
        <v>0</v>
      </c>
    </row>
    <row r="2259" spans="1:12">
      <c r="A2259" t="s">
        <v>3771</v>
      </c>
      <c r="B2259" t="s">
        <v>5</v>
      </c>
      <c r="C2259" t="s">
        <v>1732</v>
      </c>
      <c r="D2259" t="s">
        <v>6905</v>
      </c>
      <c r="E2259" t="s">
        <v>1705</v>
      </c>
      <c r="H2259" t="str">
        <f>INDEX('Vensim Variables'!$B:$B,MATCH(EPS!$B2259,'Vensim Variables'!$A:$A,0))</f>
        <v>g pollutant</v>
      </c>
      <c r="I2259" t="str">
        <f t="shared" si="70"/>
        <v>VOC</v>
      </c>
      <c r="J2259">
        <f>INDEX(NoSettings!$C:$C,MATCH(EPS!$A2259,NoSettings!$A:$A,0))</f>
        <v>0</v>
      </c>
      <c r="K2259">
        <f>INDEX(GWP!$C$2:$C$13,MATCH(EPS!I2259,GWP!$B$2:$B$13,0))</f>
        <v>0</v>
      </c>
      <c r="L2259" s="4">
        <f t="shared" si="71"/>
        <v>0</v>
      </c>
    </row>
    <row r="2260" spans="1:12">
      <c r="A2260" t="s">
        <v>3772</v>
      </c>
      <c r="B2260" t="s">
        <v>5</v>
      </c>
      <c r="C2260" t="s">
        <v>1732</v>
      </c>
      <c r="D2260" t="s">
        <v>6905</v>
      </c>
      <c r="E2260" t="s">
        <v>1706</v>
      </c>
      <c r="H2260" t="str">
        <f>INDEX('Vensim Variables'!$B:$B,MATCH(EPS!$B2260,'Vensim Variables'!$A:$A,0))</f>
        <v>g pollutant</v>
      </c>
      <c r="I2260" t="str">
        <f t="shared" si="70"/>
        <v>CO</v>
      </c>
      <c r="J2260">
        <f>INDEX(NoSettings!$C:$C,MATCH(EPS!$A2260,NoSettings!$A:$A,0))</f>
        <v>0</v>
      </c>
      <c r="K2260">
        <f>INDEX(GWP!$C$2:$C$13,MATCH(EPS!I2260,GWP!$B$2:$B$13,0))</f>
        <v>0</v>
      </c>
      <c r="L2260" s="4">
        <f t="shared" si="71"/>
        <v>0</v>
      </c>
    </row>
    <row r="2261" spans="1:12">
      <c r="A2261" t="s">
        <v>3773</v>
      </c>
      <c r="B2261" t="s">
        <v>5</v>
      </c>
      <c r="C2261" t="s">
        <v>1732</v>
      </c>
      <c r="D2261" t="s">
        <v>6905</v>
      </c>
      <c r="E2261" t="s">
        <v>1707</v>
      </c>
      <c r="H2261" t="str">
        <f>INDEX('Vensim Variables'!$B:$B,MATCH(EPS!$B2261,'Vensim Variables'!$A:$A,0))</f>
        <v>g pollutant</v>
      </c>
      <c r="I2261" t="str">
        <f t="shared" si="70"/>
        <v>NOx</v>
      </c>
      <c r="J2261">
        <f>INDEX(NoSettings!$C:$C,MATCH(EPS!$A2261,NoSettings!$A:$A,0))</f>
        <v>0</v>
      </c>
      <c r="K2261">
        <f>INDEX(GWP!$C$2:$C$13,MATCH(EPS!I2261,GWP!$B$2:$B$13,0))</f>
        <v>0</v>
      </c>
      <c r="L2261" s="4">
        <f t="shared" si="71"/>
        <v>0</v>
      </c>
    </row>
    <row r="2262" spans="1:12">
      <c r="A2262" t="s">
        <v>3774</v>
      </c>
      <c r="B2262" t="s">
        <v>5</v>
      </c>
      <c r="C2262" t="s">
        <v>1732</v>
      </c>
      <c r="D2262" t="s">
        <v>6905</v>
      </c>
      <c r="E2262" t="s">
        <v>1708</v>
      </c>
      <c r="H2262" t="str">
        <f>INDEX('Vensim Variables'!$B:$B,MATCH(EPS!$B2262,'Vensim Variables'!$A:$A,0))</f>
        <v>g pollutant</v>
      </c>
      <c r="I2262" t="str">
        <f t="shared" si="70"/>
        <v>PM10</v>
      </c>
      <c r="J2262">
        <f>INDEX(NoSettings!$C:$C,MATCH(EPS!$A2262,NoSettings!$A:$A,0))</f>
        <v>0</v>
      </c>
      <c r="K2262">
        <f>INDEX(GWP!$C$2:$C$13,MATCH(EPS!I2262,GWP!$B$2:$B$13,0))</f>
        <v>0</v>
      </c>
      <c r="L2262" s="4">
        <f t="shared" si="71"/>
        <v>0</v>
      </c>
    </row>
    <row r="2263" spans="1:12">
      <c r="A2263" t="s">
        <v>3775</v>
      </c>
      <c r="B2263" t="s">
        <v>5</v>
      </c>
      <c r="C2263" t="s">
        <v>1732</v>
      </c>
      <c r="D2263" t="s">
        <v>6905</v>
      </c>
      <c r="E2263" t="s">
        <v>1709</v>
      </c>
      <c r="H2263" t="str">
        <f>INDEX('Vensim Variables'!$B:$B,MATCH(EPS!$B2263,'Vensim Variables'!$A:$A,0))</f>
        <v>g pollutant</v>
      </c>
      <c r="I2263" t="str">
        <f t="shared" si="70"/>
        <v>PM25</v>
      </c>
      <c r="J2263">
        <f>INDEX(NoSettings!$C:$C,MATCH(EPS!$A2263,NoSettings!$A:$A,0))</f>
        <v>0</v>
      </c>
      <c r="K2263">
        <f>INDEX(GWP!$C$2:$C$13,MATCH(EPS!I2263,GWP!$B$2:$B$13,0))</f>
        <v>0</v>
      </c>
      <c r="L2263" s="4">
        <f t="shared" si="71"/>
        <v>0</v>
      </c>
    </row>
    <row r="2264" spans="1:12">
      <c r="A2264" t="s">
        <v>3776</v>
      </c>
      <c r="B2264" t="s">
        <v>5</v>
      </c>
      <c r="C2264" t="s">
        <v>1732</v>
      </c>
      <c r="D2264" t="s">
        <v>6905</v>
      </c>
      <c r="E2264" t="s">
        <v>1710</v>
      </c>
      <c r="H2264" t="str">
        <f>INDEX('Vensim Variables'!$B:$B,MATCH(EPS!$B2264,'Vensim Variables'!$A:$A,0))</f>
        <v>g pollutant</v>
      </c>
      <c r="I2264" t="str">
        <f t="shared" si="70"/>
        <v>SOx</v>
      </c>
      <c r="J2264">
        <f>INDEX(NoSettings!$C:$C,MATCH(EPS!$A2264,NoSettings!$A:$A,0))</f>
        <v>0</v>
      </c>
      <c r="K2264">
        <f>INDEX(GWP!$C$2:$C$13,MATCH(EPS!I2264,GWP!$B$2:$B$13,0))</f>
        <v>0</v>
      </c>
      <c r="L2264" s="4">
        <f t="shared" si="71"/>
        <v>0</v>
      </c>
    </row>
    <row r="2265" spans="1:12">
      <c r="A2265" t="s">
        <v>3777</v>
      </c>
      <c r="B2265" t="s">
        <v>5</v>
      </c>
      <c r="C2265" t="s">
        <v>1732</v>
      </c>
      <c r="D2265" t="s">
        <v>6905</v>
      </c>
      <c r="E2265" t="s">
        <v>1711</v>
      </c>
      <c r="H2265" t="str">
        <f>INDEX('Vensim Variables'!$B:$B,MATCH(EPS!$B2265,'Vensim Variables'!$A:$A,0))</f>
        <v>g pollutant</v>
      </c>
      <c r="I2265" t="str">
        <f t="shared" si="70"/>
        <v>BC</v>
      </c>
      <c r="J2265">
        <f>INDEX(NoSettings!$C:$C,MATCH(EPS!$A2265,NoSettings!$A:$A,0))</f>
        <v>0</v>
      </c>
      <c r="K2265">
        <f>INDEX(GWP!$C$2:$C$13,MATCH(EPS!I2265,GWP!$B$2:$B$13,0))</f>
        <v>0</v>
      </c>
      <c r="L2265" s="4">
        <f t="shared" si="71"/>
        <v>0</v>
      </c>
    </row>
    <row r="2266" spans="1:12">
      <c r="A2266" t="s">
        <v>3778</v>
      </c>
      <c r="B2266" t="s">
        <v>5</v>
      </c>
      <c r="C2266" t="s">
        <v>1732</v>
      </c>
      <c r="D2266" t="s">
        <v>6905</v>
      </c>
      <c r="E2266" t="s">
        <v>1712</v>
      </c>
      <c r="H2266" t="str">
        <f>INDEX('Vensim Variables'!$B:$B,MATCH(EPS!$B2266,'Vensim Variables'!$A:$A,0))</f>
        <v>g pollutant</v>
      </c>
      <c r="I2266" t="str">
        <f t="shared" si="70"/>
        <v>OC</v>
      </c>
      <c r="J2266">
        <f>INDEX(NoSettings!$C:$C,MATCH(EPS!$A2266,NoSettings!$A:$A,0))</f>
        <v>0</v>
      </c>
      <c r="K2266">
        <f>INDEX(GWP!$C$2:$C$13,MATCH(EPS!I2266,GWP!$B$2:$B$13,0))</f>
        <v>0</v>
      </c>
      <c r="L2266" s="4">
        <f t="shared" si="71"/>
        <v>0</v>
      </c>
    </row>
    <row r="2267" spans="1:12">
      <c r="A2267" t="s">
        <v>3779</v>
      </c>
      <c r="B2267" t="s">
        <v>5</v>
      </c>
      <c r="C2267" t="s">
        <v>1732</v>
      </c>
      <c r="D2267" t="s">
        <v>6905</v>
      </c>
      <c r="E2267" t="s">
        <v>1713</v>
      </c>
      <c r="H2267" t="str">
        <f>INDEX('Vensim Variables'!$B:$B,MATCH(EPS!$B2267,'Vensim Variables'!$A:$A,0))</f>
        <v>g pollutant</v>
      </c>
      <c r="I2267" t="str">
        <f t="shared" si="70"/>
        <v>CH4</v>
      </c>
      <c r="J2267">
        <f>INDEX(NoSettings!$C:$C,MATCH(EPS!$A2267,NoSettings!$A:$A,0))</f>
        <v>0</v>
      </c>
      <c r="K2267">
        <f>INDEX(GWP!$C$2:$C$13,MATCH(EPS!I2267,GWP!$B$2:$B$13,0))</f>
        <v>28</v>
      </c>
      <c r="L2267" s="4">
        <f t="shared" si="71"/>
        <v>0</v>
      </c>
    </row>
    <row r="2268" spans="1:12">
      <c r="A2268" t="s">
        <v>3780</v>
      </c>
      <c r="B2268" t="s">
        <v>5</v>
      </c>
      <c r="C2268" t="s">
        <v>1732</v>
      </c>
      <c r="D2268" t="s">
        <v>6905</v>
      </c>
      <c r="E2268" t="s">
        <v>1714</v>
      </c>
      <c r="H2268" t="str">
        <f>INDEX('Vensim Variables'!$B:$B,MATCH(EPS!$B2268,'Vensim Variables'!$A:$A,0))</f>
        <v>g pollutant</v>
      </c>
      <c r="I2268" t="str">
        <f t="shared" si="70"/>
        <v>N2O</v>
      </c>
      <c r="J2268">
        <f>INDEX(NoSettings!$C:$C,MATCH(EPS!$A2268,NoSettings!$A:$A,0))</f>
        <v>0</v>
      </c>
      <c r="K2268">
        <f>INDEX(GWP!$C$2:$C$13,MATCH(EPS!I2268,GWP!$B$2:$B$13,0))</f>
        <v>265</v>
      </c>
      <c r="L2268" s="4">
        <f t="shared" si="71"/>
        <v>0</v>
      </c>
    </row>
    <row r="2269" spans="1:12">
      <c r="A2269" t="s">
        <v>3781</v>
      </c>
      <c r="B2269" t="s">
        <v>5</v>
      </c>
      <c r="C2269" t="s">
        <v>1732</v>
      </c>
      <c r="D2269" t="s">
        <v>6905</v>
      </c>
      <c r="E2269" t="s">
        <v>1715</v>
      </c>
      <c r="H2269" t="str">
        <f>INDEX('Vensim Variables'!$B:$B,MATCH(EPS!$B2269,'Vensim Variables'!$A:$A,0))</f>
        <v>g pollutant</v>
      </c>
      <c r="I2269" t="str">
        <f t="shared" si="70"/>
        <v>F gases</v>
      </c>
      <c r="J2269">
        <f>INDEX(NoSettings!$C:$C,MATCH(EPS!$A2269,NoSettings!$A:$A,0))</f>
        <v>0</v>
      </c>
      <c r="K2269">
        <f>INDEX(GWP!$C$2:$C$13,MATCH(EPS!I2269,GWP!$B$2:$B$13,0))</f>
        <v>1</v>
      </c>
      <c r="L2269" s="4">
        <f t="shared" si="71"/>
        <v>0</v>
      </c>
    </row>
    <row r="2270" spans="1:12">
      <c r="A2270" t="s">
        <v>3782</v>
      </c>
      <c r="B2270" t="s">
        <v>5</v>
      </c>
      <c r="C2270" t="s">
        <v>1732</v>
      </c>
      <c r="D2270" t="s">
        <v>6906</v>
      </c>
      <c r="E2270" t="s">
        <v>1702</v>
      </c>
      <c r="H2270" t="str">
        <f>INDEX('Vensim Variables'!$B:$B,MATCH(EPS!$B2270,'Vensim Variables'!$A:$A,0))</f>
        <v>g pollutant</v>
      </c>
      <c r="I2270" t="str">
        <f t="shared" si="70"/>
        <v>CO2</v>
      </c>
      <c r="J2270">
        <f>INDEX(NoSettings!$C:$C,MATCH(EPS!$A2270,NoSettings!$A:$A,0))</f>
        <v>0</v>
      </c>
      <c r="K2270">
        <f>INDEX(GWP!$C$2:$C$13,MATCH(EPS!I2270,GWP!$B$2:$B$13,0))</f>
        <v>1</v>
      </c>
      <c r="L2270" s="4">
        <f t="shared" si="71"/>
        <v>0</v>
      </c>
    </row>
    <row r="2271" spans="1:12">
      <c r="A2271" t="s">
        <v>3783</v>
      </c>
      <c r="B2271" t="s">
        <v>5</v>
      </c>
      <c r="C2271" t="s">
        <v>1732</v>
      </c>
      <c r="D2271" t="s">
        <v>6906</v>
      </c>
      <c r="E2271" t="s">
        <v>1705</v>
      </c>
      <c r="H2271" t="str">
        <f>INDEX('Vensim Variables'!$B:$B,MATCH(EPS!$B2271,'Vensim Variables'!$A:$A,0))</f>
        <v>g pollutant</v>
      </c>
      <c r="I2271" t="str">
        <f t="shared" si="70"/>
        <v>VOC</v>
      </c>
      <c r="J2271">
        <f>INDEX(NoSettings!$C:$C,MATCH(EPS!$A2271,NoSettings!$A:$A,0))</f>
        <v>0</v>
      </c>
      <c r="K2271">
        <f>INDEX(GWP!$C$2:$C$13,MATCH(EPS!I2271,GWP!$B$2:$B$13,0))</f>
        <v>0</v>
      </c>
      <c r="L2271" s="4">
        <f t="shared" si="71"/>
        <v>0</v>
      </c>
    </row>
    <row r="2272" spans="1:12">
      <c r="A2272" t="s">
        <v>3784</v>
      </c>
      <c r="B2272" t="s">
        <v>5</v>
      </c>
      <c r="C2272" t="s">
        <v>1732</v>
      </c>
      <c r="D2272" t="s">
        <v>6906</v>
      </c>
      <c r="E2272" t="s">
        <v>1706</v>
      </c>
      <c r="H2272" t="str">
        <f>INDEX('Vensim Variables'!$B:$B,MATCH(EPS!$B2272,'Vensim Variables'!$A:$A,0))</f>
        <v>g pollutant</v>
      </c>
      <c r="I2272" t="str">
        <f t="shared" si="70"/>
        <v>CO</v>
      </c>
      <c r="J2272">
        <f>INDEX(NoSettings!$C:$C,MATCH(EPS!$A2272,NoSettings!$A:$A,0))</f>
        <v>0</v>
      </c>
      <c r="K2272">
        <f>INDEX(GWP!$C$2:$C$13,MATCH(EPS!I2272,GWP!$B$2:$B$13,0))</f>
        <v>0</v>
      </c>
      <c r="L2272" s="4">
        <f t="shared" si="71"/>
        <v>0</v>
      </c>
    </row>
    <row r="2273" spans="1:12">
      <c r="A2273" t="s">
        <v>3785</v>
      </c>
      <c r="B2273" t="s">
        <v>5</v>
      </c>
      <c r="C2273" t="s">
        <v>1732</v>
      </c>
      <c r="D2273" t="s">
        <v>6906</v>
      </c>
      <c r="E2273" t="s">
        <v>1707</v>
      </c>
      <c r="H2273" t="str">
        <f>INDEX('Vensim Variables'!$B:$B,MATCH(EPS!$B2273,'Vensim Variables'!$A:$A,0))</f>
        <v>g pollutant</v>
      </c>
      <c r="I2273" t="str">
        <f t="shared" si="70"/>
        <v>NOx</v>
      </c>
      <c r="J2273">
        <f>INDEX(NoSettings!$C:$C,MATCH(EPS!$A2273,NoSettings!$A:$A,0))</f>
        <v>0</v>
      </c>
      <c r="K2273">
        <f>INDEX(GWP!$C$2:$C$13,MATCH(EPS!I2273,GWP!$B$2:$B$13,0))</f>
        <v>0</v>
      </c>
      <c r="L2273" s="4">
        <f t="shared" si="71"/>
        <v>0</v>
      </c>
    </row>
    <row r="2274" spans="1:12">
      <c r="A2274" t="s">
        <v>3786</v>
      </c>
      <c r="B2274" t="s">
        <v>5</v>
      </c>
      <c r="C2274" t="s">
        <v>1732</v>
      </c>
      <c r="D2274" t="s">
        <v>6906</v>
      </c>
      <c r="E2274" t="s">
        <v>1708</v>
      </c>
      <c r="H2274" t="str">
        <f>INDEX('Vensim Variables'!$B:$B,MATCH(EPS!$B2274,'Vensim Variables'!$A:$A,0))</f>
        <v>g pollutant</v>
      </c>
      <c r="I2274" t="str">
        <f t="shared" si="70"/>
        <v>PM10</v>
      </c>
      <c r="J2274">
        <f>INDEX(NoSettings!$C:$C,MATCH(EPS!$A2274,NoSettings!$A:$A,0))</f>
        <v>0</v>
      </c>
      <c r="K2274">
        <f>INDEX(GWP!$C$2:$C$13,MATCH(EPS!I2274,GWP!$B$2:$B$13,0))</f>
        <v>0</v>
      </c>
      <c r="L2274" s="4">
        <f t="shared" si="71"/>
        <v>0</v>
      </c>
    </row>
    <row r="2275" spans="1:12">
      <c r="A2275" t="s">
        <v>3787</v>
      </c>
      <c r="B2275" t="s">
        <v>5</v>
      </c>
      <c r="C2275" t="s">
        <v>1732</v>
      </c>
      <c r="D2275" t="s">
        <v>6906</v>
      </c>
      <c r="E2275" t="s">
        <v>1709</v>
      </c>
      <c r="H2275" t="str">
        <f>INDEX('Vensim Variables'!$B:$B,MATCH(EPS!$B2275,'Vensim Variables'!$A:$A,0))</f>
        <v>g pollutant</v>
      </c>
      <c r="I2275" t="str">
        <f t="shared" si="70"/>
        <v>PM25</v>
      </c>
      <c r="J2275">
        <f>INDEX(NoSettings!$C:$C,MATCH(EPS!$A2275,NoSettings!$A:$A,0))</f>
        <v>0</v>
      </c>
      <c r="K2275">
        <f>INDEX(GWP!$C$2:$C$13,MATCH(EPS!I2275,GWP!$B$2:$B$13,0))</f>
        <v>0</v>
      </c>
      <c r="L2275" s="4">
        <f t="shared" si="71"/>
        <v>0</v>
      </c>
    </row>
    <row r="2276" spans="1:12">
      <c r="A2276" t="s">
        <v>3788</v>
      </c>
      <c r="B2276" t="s">
        <v>5</v>
      </c>
      <c r="C2276" t="s">
        <v>1732</v>
      </c>
      <c r="D2276" t="s">
        <v>6906</v>
      </c>
      <c r="E2276" t="s">
        <v>1710</v>
      </c>
      <c r="H2276" t="str">
        <f>INDEX('Vensim Variables'!$B:$B,MATCH(EPS!$B2276,'Vensim Variables'!$A:$A,0))</f>
        <v>g pollutant</v>
      </c>
      <c r="I2276" t="str">
        <f t="shared" si="70"/>
        <v>SOx</v>
      </c>
      <c r="J2276">
        <f>INDEX(NoSettings!$C:$C,MATCH(EPS!$A2276,NoSettings!$A:$A,0))</f>
        <v>0</v>
      </c>
      <c r="K2276">
        <f>INDEX(GWP!$C$2:$C$13,MATCH(EPS!I2276,GWP!$B$2:$B$13,0))</f>
        <v>0</v>
      </c>
      <c r="L2276" s="4">
        <f t="shared" si="71"/>
        <v>0</v>
      </c>
    </row>
    <row r="2277" spans="1:12">
      <c r="A2277" t="s">
        <v>3789</v>
      </c>
      <c r="B2277" t="s">
        <v>5</v>
      </c>
      <c r="C2277" t="s">
        <v>1732</v>
      </c>
      <c r="D2277" t="s">
        <v>6906</v>
      </c>
      <c r="E2277" t="s">
        <v>1711</v>
      </c>
      <c r="H2277" t="str">
        <f>INDEX('Vensim Variables'!$B:$B,MATCH(EPS!$B2277,'Vensim Variables'!$A:$A,0))</f>
        <v>g pollutant</v>
      </c>
      <c r="I2277" t="str">
        <f t="shared" si="70"/>
        <v>BC</v>
      </c>
      <c r="J2277">
        <f>INDEX(NoSettings!$C:$C,MATCH(EPS!$A2277,NoSettings!$A:$A,0))</f>
        <v>0</v>
      </c>
      <c r="K2277">
        <f>INDEX(GWP!$C$2:$C$13,MATCH(EPS!I2277,GWP!$B$2:$B$13,0))</f>
        <v>0</v>
      </c>
      <c r="L2277" s="4">
        <f t="shared" si="71"/>
        <v>0</v>
      </c>
    </row>
    <row r="2278" spans="1:12">
      <c r="A2278" t="s">
        <v>3790</v>
      </c>
      <c r="B2278" t="s">
        <v>5</v>
      </c>
      <c r="C2278" t="s">
        <v>1732</v>
      </c>
      <c r="D2278" t="s">
        <v>6906</v>
      </c>
      <c r="E2278" t="s">
        <v>1712</v>
      </c>
      <c r="H2278" t="str">
        <f>INDEX('Vensim Variables'!$B:$B,MATCH(EPS!$B2278,'Vensim Variables'!$A:$A,0))</f>
        <v>g pollutant</v>
      </c>
      <c r="I2278" t="str">
        <f t="shared" si="70"/>
        <v>OC</v>
      </c>
      <c r="J2278">
        <f>INDEX(NoSettings!$C:$C,MATCH(EPS!$A2278,NoSettings!$A:$A,0))</f>
        <v>0</v>
      </c>
      <c r="K2278">
        <f>INDEX(GWP!$C$2:$C$13,MATCH(EPS!I2278,GWP!$B$2:$B$13,0))</f>
        <v>0</v>
      </c>
      <c r="L2278" s="4">
        <f t="shared" si="71"/>
        <v>0</v>
      </c>
    </row>
    <row r="2279" spans="1:12">
      <c r="A2279" t="s">
        <v>3791</v>
      </c>
      <c r="B2279" t="s">
        <v>5</v>
      </c>
      <c r="C2279" t="s">
        <v>1732</v>
      </c>
      <c r="D2279" t="s">
        <v>6906</v>
      </c>
      <c r="E2279" t="s">
        <v>1713</v>
      </c>
      <c r="H2279" t="str">
        <f>INDEX('Vensim Variables'!$B:$B,MATCH(EPS!$B2279,'Vensim Variables'!$A:$A,0))</f>
        <v>g pollutant</v>
      </c>
      <c r="I2279" t="str">
        <f t="shared" si="70"/>
        <v>CH4</v>
      </c>
      <c r="J2279">
        <f>INDEX(NoSettings!$C:$C,MATCH(EPS!$A2279,NoSettings!$A:$A,0))</f>
        <v>0</v>
      </c>
      <c r="K2279">
        <f>INDEX(GWP!$C$2:$C$13,MATCH(EPS!I2279,GWP!$B$2:$B$13,0))</f>
        <v>28</v>
      </c>
      <c r="L2279" s="4">
        <f t="shared" si="71"/>
        <v>0</v>
      </c>
    </row>
    <row r="2280" spans="1:12">
      <c r="A2280" t="s">
        <v>3792</v>
      </c>
      <c r="B2280" t="s">
        <v>5</v>
      </c>
      <c r="C2280" t="s">
        <v>1732</v>
      </c>
      <c r="D2280" t="s">
        <v>6906</v>
      </c>
      <c r="E2280" t="s">
        <v>1714</v>
      </c>
      <c r="H2280" t="str">
        <f>INDEX('Vensim Variables'!$B:$B,MATCH(EPS!$B2280,'Vensim Variables'!$A:$A,0))</f>
        <v>g pollutant</v>
      </c>
      <c r="I2280" t="str">
        <f t="shared" si="70"/>
        <v>N2O</v>
      </c>
      <c r="J2280">
        <f>INDEX(NoSettings!$C:$C,MATCH(EPS!$A2280,NoSettings!$A:$A,0))</f>
        <v>0</v>
      </c>
      <c r="K2280">
        <f>INDEX(GWP!$C$2:$C$13,MATCH(EPS!I2280,GWP!$B$2:$B$13,0))</f>
        <v>265</v>
      </c>
      <c r="L2280" s="4">
        <f t="shared" si="71"/>
        <v>0</v>
      </c>
    </row>
    <row r="2281" spans="1:12">
      <c r="A2281" t="s">
        <v>3793</v>
      </c>
      <c r="B2281" t="s">
        <v>5</v>
      </c>
      <c r="C2281" t="s">
        <v>1732</v>
      </c>
      <c r="D2281" t="s">
        <v>6906</v>
      </c>
      <c r="E2281" t="s">
        <v>1715</v>
      </c>
      <c r="H2281" t="str">
        <f>INDEX('Vensim Variables'!$B:$B,MATCH(EPS!$B2281,'Vensim Variables'!$A:$A,0))</f>
        <v>g pollutant</v>
      </c>
      <c r="I2281" t="str">
        <f t="shared" si="70"/>
        <v>F gases</v>
      </c>
      <c r="J2281">
        <f>INDEX(NoSettings!$C:$C,MATCH(EPS!$A2281,NoSettings!$A:$A,0))</f>
        <v>0</v>
      </c>
      <c r="K2281">
        <f>INDEX(GWP!$C$2:$C$13,MATCH(EPS!I2281,GWP!$B$2:$B$13,0))</f>
        <v>1</v>
      </c>
      <c r="L2281" s="4">
        <f t="shared" si="71"/>
        <v>0</v>
      </c>
    </row>
    <row r="2282" spans="1:12">
      <c r="A2282" t="s">
        <v>3794</v>
      </c>
      <c r="B2282" t="s">
        <v>5</v>
      </c>
      <c r="C2282" t="s">
        <v>1732</v>
      </c>
      <c r="D2282" t="s">
        <v>6907</v>
      </c>
      <c r="E2282" t="s">
        <v>1702</v>
      </c>
      <c r="H2282" t="str">
        <f>INDEX('Vensim Variables'!$B:$B,MATCH(EPS!$B2282,'Vensim Variables'!$A:$A,0))</f>
        <v>g pollutant</v>
      </c>
      <c r="I2282" t="str">
        <f t="shared" si="70"/>
        <v>CO2</v>
      </c>
      <c r="J2282">
        <f>INDEX(NoSettings!$C:$C,MATCH(EPS!$A2282,NoSettings!$A:$A,0))</f>
        <v>0</v>
      </c>
      <c r="K2282">
        <f>INDEX(GWP!$C$2:$C$13,MATCH(EPS!I2282,GWP!$B$2:$B$13,0))</f>
        <v>1</v>
      </c>
      <c r="L2282" s="4">
        <f t="shared" si="71"/>
        <v>0</v>
      </c>
    </row>
    <row r="2283" spans="1:12">
      <c r="A2283" t="s">
        <v>3795</v>
      </c>
      <c r="B2283" t="s">
        <v>5</v>
      </c>
      <c r="C2283" t="s">
        <v>1732</v>
      </c>
      <c r="D2283" t="s">
        <v>6907</v>
      </c>
      <c r="E2283" t="s">
        <v>1705</v>
      </c>
      <c r="H2283" t="str">
        <f>INDEX('Vensim Variables'!$B:$B,MATCH(EPS!$B2283,'Vensim Variables'!$A:$A,0))</f>
        <v>g pollutant</v>
      </c>
      <c r="I2283" t="str">
        <f t="shared" si="70"/>
        <v>VOC</v>
      </c>
      <c r="J2283">
        <f>INDEX(NoSettings!$C:$C,MATCH(EPS!$A2283,NoSettings!$A:$A,0))</f>
        <v>0</v>
      </c>
      <c r="K2283">
        <f>INDEX(GWP!$C$2:$C$13,MATCH(EPS!I2283,GWP!$B$2:$B$13,0))</f>
        <v>0</v>
      </c>
      <c r="L2283" s="4">
        <f t="shared" si="71"/>
        <v>0</v>
      </c>
    </row>
    <row r="2284" spans="1:12">
      <c r="A2284" t="s">
        <v>3796</v>
      </c>
      <c r="B2284" t="s">
        <v>5</v>
      </c>
      <c r="C2284" t="s">
        <v>1732</v>
      </c>
      <c r="D2284" t="s">
        <v>6907</v>
      </c>
      <c r="E2284" t="s">
        <v>1706</v>
      </c>
      <c r="H2284" t="str">
        <f>INDEX('Vensim Variables'!$B:$B,MATCH(EPS!$B2284,'Vensim Variables'!$A:$A,0))</f>
        <v>g pollutant</v>
      </c>
      <c r="I2284" t="str">
        <f t="shared" si="70"/>
        <v>CO</v>
      </c>
      <c r="J2284">
        <f>INDEX(NoSettings!$C:$C,MATCH(EPS!$A2284,NoSettings!$A:$A,0))</f>
        <v>0</v>
      </c>
      <c r="K2284">
        <f>INDEX(GWP!$C$2:$C$13,MATCH(EPS!I2284,GWP!$B$2:$B$13,0))</f>
        <v>0</v>
      </c>
      <c r="L2284" s="4">
        <f t="shared" si="71"/>
        <v>0</v>
      </c>
    </row>
    <row r="2285" spans="1:12">
      <c r="A2285" t="s">
        <v>3797</v>
      </c>
      <c r="B2285" t="s">
        <v>5</v>
      </c>
      <c r="C2285" t="s">
        <v>1732</v>
      </c>
      <c r="D2285" t="s">
        <v>6907</v>
      </c>
      <c r="E2285" t="s">
        <v>1707</v>
      </c>
      <c r="H2285" t="str">
        <f>INDEX('Vensim Variables'!$B:$B,MATCH(EPS!$B2285,'Vensim Variables'!$A:$A,0))</f>
        <v>g pollutant</v>
      </c>
      <c r="I2285" t="str">
        <f t="shared" si="70"/>
        <v>NOx</v>
      </c>
      <c r="J2285">
        <f>INDEX(NoSettings!$C:$C,MATCH(EPS!$A2285,NoSettings!$A:$A,0))</f>
        <v>0</v>
      </c>
      <c r="K2285">
        <f>INDEX(GWP!$C$2:$C$13,MATCH(EPS!I2285,GWP!$B$2:$B$13,0))</f>
        <v>0</v>
      </c>
      <c r="L2285" s="4">
        <f t="shared" si="71"/>
        <v>0</v>
      </c>
    </row>
    <row r="2286" spans="1:12">
      <c r="A2286" t="s">
        <v>3798</v>
      </c>
      <c r="B2286" t="s">
        <v>5</v>
      </c>
      <c r="C2286" t="s">
        <v>1732</v>
      </c>
      <c r="D2286" t="s">
        <v>6907</v>
      </c>
      <c r="E2286" t="s">
        <v>1708</v>
      </c>
      <c r="H2286" t="str">
        <f>INDEX('Vensim Variables'!$B:$B,MATCH(EPS!$B2286,'Vensim Variables'!$A:$A,0))</f>
        <v>g pollutant</v>
      </c>
      <c r="I2286" t="str">
        <f t="shared" si="70"/>
        <v>PM10</v>
      </c>
      <c r="J2286">
        <f>INDEX(NoSettings!$C:$C,MATCH(EPS!$A2286,NoSettings!$A:$A,0))</f>
        <v>0</v>
      </c>
      <c r="K2286">
        <f>INDEX(GWP!$C$2:$C$13,MATCH(EPS!I2286,GWP!$B$2:$B$13,0))</f>
        <v>0</v>
      </c>
      <c r="L2286" s="4">
        <f t="shared" si="71"/>
        <v>0</v>
      </c>
    </row>
    <row r="2287" spans="1:12">
      <c r="A2287" t="s">
        <v>3799</v>
      </c>
      <c r="B2287" t="s">
        <v>5</v>
      </c>
      <c r="C2287" t="s">
        <v>1732</v>
      </c>
      <c r="D2287" t="s">
        <v>6907</v>
      </c>
      <c r="E2287" t="s">
        <v>1709</v>
      </c>
      <c r="H2287" t="str">
        <f>INDEX('Vensim Variables'!$B:$B,MATCH(EPS!$B2287,'Vensim Variables'!$A:$A,0))</f>
        <v>g pollutant</v>
      </c>
      <c r="I2287" t="str">
        <f t="shared" si="70"/>
        <v>PM25</v>
      </c>
      <c r="J2287">
        <f>INDEX(NoSettings!$C:$C,MATCH(EPS!$A2287,NoSettings!$A:$A,0))</f>
        <v>0</v>
      </c>
      <c r="K2287">
        <f>INDEX(GWP!$C$2:$C$13,MATCH(EPS!I2287,GWP!$B$2:$B$13,0))</f>
        <v>0</v>
      </c>
      <c r="L2287" s="4">
        <f t="shared" si="71"/>
        <v>0</v>
      </c>
    </row>
    <row r="2288" spans="1:12">
      <c r="A2288" t="s">
        <v>3800</v>
      </c>
      <c r="B2288" t="s">
        <v>5</v>
      </c>
      <c r="C2288" t="s">
        <v>1732</v>
      </c>
      <c r="D2288" t="s">
        <v>6907</v>
      </c>
      <c r="E2288" t="s">
        <v>1710</v>
      </c>
      <c r="H2288" t="str">
        <f>INDEX('Vensim Variables'!$B:$B,MATCH(EPS!$B2288,'Vensim Variables'!$A:$A,0))</f>
        <v>g pollutant</v>
      </c>
      <c r="I2288" t="str">
        <f t="shared" si="70"/>
        <v>SOx</v>
      </c>
      <c r="J2288">
        <f>INDEX(NoSettings!$C:$C,MATCH(EPS!$A2288,NoSettings!$A:$A,0))</f>
        <v>0</v>
      </c>
      <c r="K2288">
        <f>INDEX(GWP!$C$2:$C$13,MATCH(EPS!I2288,GWP!$B$2:$B$13,0))</f>
        <v>0</v>
      </c>
      <c r="L2288" s="4">
        <f t="shared" si="71"/>
        <v>0</v>
      </c>
    </row>
    <row r="2289" spans="1:12">
      <c r="A2289" t="s">
        <v>3801</v>
      </c>
      <c r="B2289" t="s">
        <v>5</v>
      </c>
      <c r="C2289" t="s">
        <v>1732</v>
      </c>
      <c r="D2289" t="s">
        <v>6907</v>
      </c>
      <c r="E2289" t="s">
        <v>1711</v>
      </c>
      <c r="H2289" t="str">
        <f>INDEX('Vensim Variables'!$B:$B,MATCH(EPS!$B2289,'Vensim Variables'!$A:$A,0))</f>
        <v>g pollutant</v>
      </c>
      <c r="I2289" t="str">
        <f t="shared" si="70"/>
        <v>BC</v>
      </c>
      <c r="J2289">
        <f>INDEX(NoSettings!$C:$C,MATCH(EPS!$A2289,NoSettings!$A:$A,0))</f>
        <v>0</v>
      </c>
      <c r="K2289">
        <f>INDEX(GWP!$C$2:$C$13,MATCH(EPS!I2289,GWP!$B$2:$B$13,0))</f>
        <v>0</v>
      </c>
      <c r="L2289" s="4">
        <f t="shared" si="71"/>
        <v>0</v>
      </c>
    </row>
    <row r="2290" spans="1:12">
      <c r="A2290" t="s">
        <v>3802</v>
      </c>
      <c r="B2290" t="s">
        <v>5</v>
      </c>
      <c r="C2290" t="s">
        <v>1732</v>
      </c>
      <c r="D2290" t="s">
        <v>6907</v>
      </c>
      <c r="E2290" t="s">
        <v>1712</v>
      </c>
      <c r="H2290" t="str">
        <f>INDEX('Vensim Variables'!$B:$B,MATCH(EPS!$B2290,'Vensim Variables'!$A:$A,0))</f>
        <v>g pollutant</v>
      </c>
      <c r="I2290" t="str">
        <f t="shared" si="70"/>
        <v>OC</v>
      </c>
      <c r="J2290">
        <f>INDEX(NoSettings!$C:$C,MATCH(EPS!$A2290,NoSettings!$A:$A,0))</f>
        <v>0</v>
      </c>
      <c r="K2290">
        <f>INDEX(GWP!$C$2:$C$13,MATCH(EPS!I2290,GWP!$B$2:$B$13,0))</f>
        <v>0</v>
      </c>
      <c r="L2290" s="4">
        <f t="shared" si="71"/>
        <v>0</v>
      </c>
    </row>
    <row r="2291" spans="1:12">
      <c r="A2291" t="s">
        <v>3803</v>
      </c>
      <c r="B2291" t="s">
        <v>5</v>
      </c>
      <c r="C2291" t="s">
        <v>1732</v>
      </c>
      <c r="D2291" t="s">
        <v>6907</v>
      </c>
      <c r="E2291" t="s">
        <v>1713</v>
      </c>
      <c r="H2291" t="str">
        <f>INDEX('Vensim Variables'!$B:$B,MATCH(EPS!$B2291,'Vensim Variables'!$A:$A,0))</f>
        <v>g pollutant</v>
      </c>
      <c r="I2291" t="str">
        <f t="shared" si="70"/>
        <v>CH4</v>
      </c>
      <c r="J2291">
        <f>INDEX(NoSettings!$C:$C,MATCH(EPS!$A2291,NoSettings!$A:$A,0))</f>
        <v>0</v>
      </c>
      <c r="K2291">
        <f>INDEX(GWP!$C$2:$C$13,MATCH(EPS!I2291,GWP!$B$2:$B$13,0))</f>
        <v>28</v>
      </c>
      <c r="L2291" s="4">
        <f t="shared" si="71"/>
        <v>0</v>
      </c>
    </row>
    <row r="2292" spans="1:12">
      <c r="A2292" t="s">
        <v>3804</v>
      </c>
      <c r="B2292" t="s">
        <v>5</v>
      </c>
      <c r="C2292" t="s">
        <v>1732</v>
      </c>
      <c r="D2292" t="s">
        <v>6907</v>
      </c>
      <c r="E2292" t="s">
        <v>1714</v>
      </c>
      <c r="H2292" t="str">
        <f>INDEX('Vensim Variables'!$B:$B,MATCH(EPS!$B2292,'Vensim Variables'!$A:$A,0))</f>
        <v>g pollutant</v>
      </c>
      <c r="I2292" t="str">
        <f t="shared" si="70"/>
        <v>N2O</v>
      </c>
      <c r="J2292">
        <f>INDEX(NoSettings!$C:$C,MATCH(EPS!$A2292,NoSettings!$A:$A,0))</f>
        <v>0</v>
      </c>
      <c r="K2292">
        <f>INDEX(GWP!$C$2:$C$13,MATCH(EPS!I2292,GWP!$B$2:$B$13,0))</f>
        <v>265</v>
      </c>
      <c r="L2292" s="4">
        <f t="shared" si="71"/>
        <v>0</v>
      </c>
    </row>
    <row r="2293" spans="1:12">
      <c r="A2293" t="s">
        <v>3805</v>
      </c>
      <c r="B2293" t="s">
        <v>5</v>
      </c>
      <c r="C2293" t="s">
        <v>1732</v>
      </c>
      <c r="D2293" t="s">
        <v>6907</v>
      </c>
      <c r="E2293" t="s">
        <v>1715</v>
      </c>
      <c r="H2293" t="str">
        <f>INDEX('Vensim Variables'!$B:$B,MATCH(EPS!$B2293,'Vensim Variables'!$A:$A,0))</f>
        <v>g pollutant</v>
      </c>
      <c r="I2293" t="str">
        <f t="shared" si="70"/>
        <v>F gases</v>
      </c>
      <c r="J2293">
        <f>INDEX(NoSettings!$C:$C,MATCH(EPS!$A2293,NoSettings!$A:$A,0))</f>
        <v>0</v>
      </c>
      <c r="K2293">
        <f>INDEX(GWP!$C$2:$C$13,MATCH(EPS!I2293,GWP!$B$2:$B$13,0))</f>
        <v>1</v>
      </c>
      <c r="L2293" s="4">
        <f t="shared" si="71"/>
        <v>0</v>
      </c>
    </row>
    <row r="2294" spans="1:12">
      <c r="A2294" t="s">
        <v>3806</v>
      </c>
      <c r="B2294" t="s">
        <v>5</v>
      </c>
      <c r="C2294" t="s">
        <v>1732</v>
      </c>
      <c r="D2294" t="s">
        <v>6908</v>
      </c>
      <c r="E2294" t="s">
        <v>1702</v>
      </c>
      <c r="H2294" t="str">
        <f>INDEX('Vensim Variables'!$B:$B,MATCH(EPS!$B2294,'Vensim Variables'!$A:$A,0))</f>
        <v>g pollutant</v>
      </c>
      <c r="I2294" t="str">
        <f t="shared" si="70"/>
        <v>CO2</v>
      </c>
      <c r="J2294">
        <f>INDEX(NoSettings!$C:$C,MATCH(EPS!$A2294,NoSettings!$A:$A,0))</f>
        <v>0</v>
      </c>
      <c r="K2294">
        <f>INDEX(GWP!$C$2:$C$13,MATCH(EPS!I2294,GWP!$B$2:$B$13,0))</f>
        <v>1</v>
      </c>
      <c r="L2294" s="4">
        <f t="shared" si="71"/>
        <v>0</v>
      </c>
    </row>
    <row r="2295" spans="1:12">
      <c r="A2295" t="s">
        <v>3807</v>
      </c>
      <c r="B2295" t="s">
        <v>5</v>
      </c>
      <c r="C2295" t="s">
        <v>1732</v>
      </c>
      <c r="D2295" t="s">
        <v>6908</v>
      </c>
      <c r="E2295" t="s">
        <v>1705</v>
      </c>
      <c r="H2295" t="str">
        <f>INDEX('Vensim Variables'!$B:$B,MATCH(EPS!$B2295,'Vensim Variables'!$A:$A,0))</f>
        <v>g pollutant</v>
      </c>
      <c r="I2295" t="str">
        <f t="shared" si="70"/>
        <v>VOC</v>
      </c>
      <c r="J2295">
        <f>INDEX(NoSettings!$C:$C,MATCH(EPS!$A2295,NoSettings!$A:$A,0))</f>
        <v>0</v>
      </c>
      <c r="K2295">
        <f>INDEX(GWP!$C$2:$C$13,MATCH(EPS!I2295,GWP!$B$2:$B$13,0))</f>
        <v>0</v>
      </c>
      <c r="L2295" s="4">
        <f t="shared" si="71"/>
        <v>0</v>
      </c>
    </row>
    <row r="2296" spans="1:12">
      <c r="A2296" t="s">
        <v>3808</v>
      </c>
      <c r="B2296" t="s">
        <v>5</v>
      </c>
      <c r="C2296" t="s">
        <v>1732</v>
      </c>
      <c r="D2296" t="s">
        <v>6908</v>
      </c>
      <c r="E2296" t="s">
        <v>1706</v>
      </c>
      <c r="H2296" t="str">
        <f>INDEX('Vensim Variables'!$B:$B,MATCH(EPS!$B2296,'Vensim Variables'!$A:$A,0))</f>
        <v>g pollutant</v>
      </c>
      <c r="I2296" t="str">
        <f t="shared" si="70"/>
        <v>CO</v>
      </c>
      <c r="J2296">
        <f>INDEX(NoSettings!$C:$C,MATCH(EPS!$A2296,NoSettings!$A:$A,0))</f>
        <v>0</v>
      </c>
      <c r="K2296">
        <f>INDEX(GWP!$C$2:$C$13,MATCH(EPS!I2296,GWP!$B$2:$B$13,0))</f>
        <v>0</v>
      </c>
      <c r="L2296" s="4">
        <f t="shared" si="71"/>
        <v>0</v>
      </c>
    </row>
    <row r="2297" spans="1:12">
      <c r="A2297" t="s">
        <v>3809</v>
      </c>
      <c r="B2297" t="s">
        <v>5</v>
      </c>
      <c r="C2297" t="s">
        <v>1732</v>
      </c>
      <c r="D2297" t="s">
        <v>6908</v>
      </c>
      <c r="E2297" t="s">
        <v>1707</v>
      </c>
      <c r="H2297" t="str">
        <f>INDEX('Vensim Variables'!$B:$B,MATCH(EPS!$B2297,'Vensim Variables'!$A:$A,0))</f>
        <v>g pollutant</v>
      </c>
      <c r="I2297" t="str">
        <f t="shared" si="70"/>
        <v>NOx</v>
      </c>
      <c r="J2297">
        <f>INDEX(NoSettings!$C:$C,MATCH(EPS!$A2297,NoSettings!$A:$A,0))</f>
        <v>0</v>
      </c>
      <c r="K2297">
        <f>INDEX(GWP!$C$2:$C$13,MATCH(EPS!I2297,GWP!$B$2:$B$13,0))</f>
        <v>0</v>
      </c>
      <c r="L2297" s="4">
        <f t="shared" si="71"/>
        <v>0</v>
      </c>
    </row>
    <row r="2298" spans="1:12">
      <c r="A2298" t="s">
        <v>3810</v>
      </c>
      <c r="B2298" t="s">
        <v>5</v>
      </c>
      <c r="C2298" t="s">
        <v>1732</v>
      </c>
      <c r="D2298" t="s">
        <v>6908</v>
      </c>
      <c r="E2298" t="s">
        <v>1708</v>
      </c>
      <c r="H2298" t="str">
        <f>INDEX('Vensim Variables'!$B:$B,MATCH(EPS!$B2298,'Vensim Variables'!$A:$A,0))</f>
        <v>g pollutant</v>
      </c>
      <c r="I2298" t="str">
        <f t="shared" si="70"/>
        <v>PM10</v>
      </c>
      <c r="J2298">
        <f>INDEX(NoSettings!$C:$C,MATCH(EPS!$A2298,NoSettings!$A:$A,0))</f>
        <v>0</v>
      </c>
      <c r="K2298">
        <f>INDEX(GWP!$C$2:$C$13,MATCH(EPS!I2298,GWP!$B$2:$B$13,0))</f>
        <v>0</v>
      </c>
      <c r="L2298" s="4">
        <f t="shared" si="71"/>
        <v>0</v>
      </c>
    </row>
    <row r="2299" spans="1:12">
      <c r="A2299" t="s">
        <v>3811</v>
      </c>
      <c r="B2299" t="s">
        <v>5</v>
      </c>
      <c r="C2299" t="s">
        <v>1732</v>
      </c>
      <c r="D2299" t="s">
        <v>6908</v>
      </c>
      <c r="E2299" t="s">
        <v>1709</v>
      </c>
      <c r="H2299" t="str">
        <f>INDEX('Vensim Variables'!$B:$B,MATCH(EPS!$B2299,'Vensim Variables'!$A:$A,0))</f>
        <v>g pollutant</v>
      </c>
      <c r="I2299" t="str">
        <f t="shared" si="70"/>
        <v>PM25</v>
      </c>
      <c r="J2299">
        <f>INDEX(NoSettings!$C:$C,MATCH(EPS!$A2299,NoSettings!$A:$A,0))</f>
        <v>0</v>
      </c>
      <c r="K2299">
        <f>INDEX(GWP!$C$2:$C$13,MATCH(EPS!I2299,GWP!$B$2:$B$13,0))</f>
        <v>0</v>
      </c>
      <c r="L2299" s="4">
        <f t="shared" si="71"/>
        <v>0</v>
      </c>
    </row>
    <row r="2300" spans="1:12">
      <c r="A2300" t="s">
        <v>3812</v>
      </c>
      <c r="B2300" t="s">
        <v>5</v>
      </c>
      <c r="C2300" t="s">
        <v>1732</v>
      </c>
      <c r="D2300" t="s">
        <v>6908</v>
      </c>
      <c r="E2300" t="s">
        <v>1710</v>
      </c>
      <c r="H2300" t="str">
        <f>INDEX('Vensim Variables'!$B:$B,MATCH(EPS!$B2300,'Vensim Variables'!$A:$A,0))</f>
        <v>g pollutant</v>
      </c>
      <c r="I2300" t="str">
        <f t="shared" si="70"/>
        <v>SOx</v>
      </c>
      <c r="J2300">
        <f>INDEX(NoSettings!$C:$C,MATCH(EPS!$A2300,NoSettings!$A:$A,0))</f>
        <v>0</v>
      </c>
      <c r="K2300">
        <f>INDEX(GWP!$C$2:$C$13,MATCH(EPS!I2300,GWP!$B$2:$B$13,0))</f>
        <v>0</v>
      </c>
      <c r="L2300" s="4">
        <f t="shared" si="71"/>
        <v>0</v>
      </c>
    </row>
    <row r="2301" spans="1:12">
      <c r="A2301" t="s">
        <v>3813</v>
      </c>
      <c r="B2301" t="s">
        <v>5</v>
      </c>
      <c r="C2301" t="s">
        <v>1732</v>
      </c>
      <c r="D2301" t="s">
        <v>6908</v>
      </c>
      <c r="E2301" t="s">
        <v>1711</v>
      </c>
      <c r="H2301" t="str">
        <f>INDEX('Vensim Variables'!$B:$B,MATCH(EPS!$B2301,'Vensim Variables'!$A:$A,0))</f>
        <v>g pollutant</v>
      </c>
      <c r="I2301" t="str">
        <f t="shared" si="70"/>
        <v>BC</v>
      </c>
      <c r="J2301">
        <f>INDEX(NoSettings!$C:$C,MATCH(EPS!$A2301,NoSettings!$A:$A,0))</f>
        <v>0</v>
      </c>
      <c r="K2301">
        <f>INDEX(GWP!$C$2:$C$13,MATCH(EPS!I2301,GWP!$B$2:$B$13,0))</f>
        <v>0</v>
      </c>
      <c r="L2301" s="4">
        <f t="shared" si="71"/>
        <v>0</v>
      </c>
    </row>
    <row r="2302" spans="1:12">
      <c r="A2302" t="s">
        <v>3814</v>
      </c>
      <c r="B2302" t="s">
        <v>5</v>
      </c>
      <c r="C2302" t="s">
        <v>1732</v>
      </c>
      <c r="D2302" t="s">
        <v>6908</v>
      </c>
      <c r="E2302" t="s">
        <v>1712</v>
      </c>
      <c r="H2302" t="str">
        <f>INDEX('Vensim Variables'!$B:$B,MATCH(EPS!$B2302,'Vensim Variables'!$A:$A,0))</f>
        <v>g pollutant</v>
      </c>
      <c r="I2302" t="str">
        <f t="shared" si="70"/>
        <v>OC</v>
      </c>
      <c r="J2302">
        <f>INDEX(NoSettings!$C:$C,MATCH(EPS!$A2302,NoSettings!$A:$A,0))</f>
        <v>0</v>
      </c>
      <c r="K2302">
        <f>INDEX(GWP!$C$2:$C$13,MATCH(EPS!I2302,GWP!$B$2:$B$13,0))</f>
        <v>0</v>
      </c>
      <c r="L2302" s="4">
        <f t="shared" si="71"/>
        <v>0</v>
      </c>
    </row>
    <row r="2303" spans="1:12">
      <c r="A2303" t="s">
        <v>3815</v>
      </c>
      <c r="B2303" t="s">
        <v>5</v>
      </c>
      <c r="C2303" t="s">
        <v>1732</v>
      </c>
      <c r="D2303" t="s">
        <v>6908</v>
      </c>
      <c r="E2303" t="s">
        <v>1713</v>
      </c>
      <c r="H2303" t="str">
        <f>INDEX('Vensim Variables'!$B:$B,MATCH(EPS!$B2303,'Vensim Variables'!$A:$A,0))</f>
        <v>g pollutant</v>
      </c>
      <c r="I2303" t="str">
        <f t="shared" si="70"/>
        <v>CH4</v>
      </c>
      <c r="J2303">
        <f>INDEX(NoSettings!$C:$C,MATCH(EPS!$A2303,NoSettings!$A:$A,0))</f>
        <v>0</v>
      </c>
      <c r="K2303">
        <f>INDEX(GWP!$C$2:$C$13,MATCH(EPS!I2303,GWP!$B$2:$B$13,0))</f>
        <v>28</v>
      </c>
      <c r="L2303" s="4">
        <f t="shared" si="71"/>
        <v>0</v>
      </c>
    </row>
    <row r="2304" spans="1:12">
      <c r="A2304" t="s">
        <v>3816</v>
      </c>
      <c r="B2304" t="s">
        <v>5</v>
      </c>
      <c r="C2304" t="s">
        <v>1732</v>
      </c>
      <c r="D2304" t="s">
        <v>6908</v>
      </c>
      <c r="E2304" t="s">
        <v>1714</v>
      </c>
      <c r="H2304" t="str">
        <f>INDEX('Vensim Variables'!$B:$B,MATCH(EPS!$B2304,'Vensim Variables'!$A:$A,0))</f>
        <v>g pollutant</v>
      </c>
      <c r="I2304" t="str">
        <f t="shared" si="70"/>
        <v>N2O</v>
      </c>
      <c r="J2304">
        <f>INDEX(NoSettings!$C:$C,MATCH(EPS!$A2304,NoSettings!$A:$A,0))</f>
        <v>0</v>
      </c>
      <c r="K2304">
        <f>INDEX(GWP!$C$2:$C$13,MATCH(EPS!I2304,GWP!$B$2:$B$13,0))</f>
        <v>265</v>
      </c>
      <c r="L2304" s="4">
        <f t="shared" si="71"/>
        <v>0</v>
      </c>
    </row>
    <row r="2305" spans="1:12">
      <c r="A2305" t="s">
        <v>3817</v>
      </c>
      <c r="B2305" t="s">
        <v>5</v>
      </c>
      <c r="C2305" t="s">
        <v>1732</v>
      </c>
      <c r="D2305" t="s">
        <v>6908</v>
      </c>
      <c r="E2305" t="s">
        <v>1715</v>
      </c>
      <c r="H2305" t="str">
        <f>INDEX('Vensim Variables'!$B:$B,MATCH(EPS!$B2305,'Vensim Variables'!$A:$A,0))</f>
        <v>g pollutant</v>
      </c>
      <c r="I2305" t="str">
        <f t="shared" si="70"/>
        <v>F gases</v>
      </c>
      <c r="J2305">
        <f>INDEX(NoSettings!$C:$C,MATCH(EPS!$A2305,NoSettings!$A:$A,0))</f>
        <v>0</v>
      </c>
      <c r="K2305">
        <f>INDEX(GWP!$C$2:$C$13,MATCH(EPS!I2305,GWP!$B$2:$B$13,0))</f>
        <v>1</v>
      </c>
      <c r="L2305" s="4">
        <f t="shared" si="71"/>
        <v>0</v>
      </c>
    </row>
    <row r="2306" spans="1:12">
      <c r="A2306" t="s">
        <v>3818</v>
      </c>
      <c r="B2306" t="s">
        <v>5</v>
      </c>
      <c r="C2306" t="s">
        <v>1732</v>
      </c>
      <c r="D2306" t="s">
        <v>6909</v>
      </c>
      <c r="E2306" t="s">
        <v>1702</v>
      </c>
      <c r="H2306" t="str">
        <f>INDEX('Vensim Variables'!$B:$B,MATCH(EPS!$B2306,'Vensim Variables'!$A:$A,0))</f>
        <v>g pollutant</v>
      </c>
      <c r="I2306" t="str">
        <f t="shared" si="70"/>
        <v>CO2</v>
      </c>
      <c r="J2306">
        <f>INDEX(NoSettings!$C:$C,MATCH(EPS!$A2306,NoSettings!$A:$A,0))</f>
        <v>0</v>
      </c>
      <c r="K2306">
        <f>INDEX(GWP!$C$2:$C$13,MATCH(EPS!I2306,GWP!$B$2:$B$13,0))</f>
        <v>1</v>
      </c>
      <c r="L2306" s="4">
        <f t="shared" si="71"/>
        <v>0</v>
      </c>
    </row>
    <row r="2307" spans="1:12">
      <c r="A2307" t="s">
        <v>3819</v>
      </c>
      <c r="B2307" t="s">
        <v>5</v>
      </c>
      <c r="C2307" t="s">
        <v>1732</v>
      </c>
      <c r="D2307" t="s">
        <v>6909</v>
      </c>
      <c r="E2307" t="s">
        <v>1705</v>
      </c>
      <c r="H2307" t="str">
        <f>INDEX('Vensim Variables'!$B:$B,MATCH(EPS!$B2307,'Vensim Variables'!$A:$A,0))</f>
        <v>g pollutant</v>
      </c>
      <c r="I2307" t="str">
        <f t="shared" ref="I2307:I2370" si="72">IF(OR(C2307="CO2",C2307="CH4",C2307="N2O",C2307="F gases",C2307="VOC",C2307="CO",C2307="NOx",C2307="PM10",C2307="PM25",C2307="SOx",C2307="BC",C2307="OC"),C2307,IF(OR(D2307="CO2",D2307="CH4",D2307="N2O",D2307="F gases",D2307="VOC",D2307="CO",D2307="NOx",D2307="PM10",D2307="PM25",D2307="SOx",D2307="BC",D2307="OC"),D2307,IF(OR(E2307="CO2",E2307="CH4",E2307="N2O",E2307="F gases",E2307="VOC",E2307="CO",E2307="NOx",E2307="PM10",E2307="PM25",E2307="SOx",E2307="BC",E2307="OC"),E2307,"NA")))</f>
        <v>VOC</v>
      </c>
      <c r="J2307">
        <f>INDEX(NoSettings!$C:$C,MATCH(EPS!$A2307,NoSettings!$A:$A,0))</f>
        <v>0</v>
      </c>
      <c r="K2307">
        <f>INDEX(GWP!$C$2:$C$13,MATCH(EPS!I2307,GWP!$B$2:$B$13,0))</f>
        <v>0</v>
      </c>
      <c r="L2307" s="4">
        <f t="shared" ref="L2307:L2370" si="73">IF(H2307="g pollutant",K2307*J2307/10^12,IF(H2307="MMTCO2e",J2307,IF(H2307="MWh",J2307,0)))</f>
        <v>0</v>
      </c>
    </row>
    <row r="2308" spans="1:12">
      <c r="A2308" t="s">
        <v>3820</v>
      </c>
      <c r="B2308" t="s">
        <v>5</v>
      </c>
      <c r="C2308" t="s">
        <v>1732</v>
      </c>
      <c r="D2308" t="s">
        <v>6909</v>
      </c>
      <c r="E2308" t="s">
        <v>1706</v>
      </c>
      <c r="H2308" t="str">
        <f>INDEX('Vensim Variables'!$B:$B,MATCH(EPS!$B2308,'Vensim Variables'!$A:$A,0))</f>
        <v>g pollutant</v>
      </c>
      <c r="I2308" t="str">
        <f t="shared" si="72"/>
        <v>CO</v>
      </c>
      <c r="J2308">
        <f>INDEX(NoSettings!$C:$C,MATCH(EPS!$A2308,NoSettings!$A:$A,0))</f>
        <v>0</v>
      </c>
      <c r="K2308">
        <f>INDEX(GWP!$C$2:$C$13,MATCH(EPS!I2308,GWP!$B$2:$B$13,0))</f>
        <v>0</v>
      </c>
      <c r="L2308" s="4">
        <f t="shared" si="73"/>
        <v>0</v>
      </c>
    </row>
    <row r="2309" spans="1:12">
      <c r="A2309" t="s">
        <v>3821</v>
      </c>
      <c r="B2309" t="s">
        <v>5</v>
      </c>
      <c r="C2309" t="s">
        <v>1732</v>
      </c>
      <c r="D2309" t="s">
        <v>6909</v>
      </c>
      <c r="E2309" t="s">
        <v>1707</v>
      </c>
      <c r="H2309" t="str">
        <f>INDEX('Vensim Variables'!$B:$B,MATCH(EPS!$B2309,'Vensim Variables'!$A:$A,0))</f>
        <v>g pollutant</v>
      </c>
      <c r="I2309" t="str">
        <f t="shared" si="72"/>
        <v>NOx</v>
      </c>
      <c r="J2309">
        <f>INDEX(NoSettings!$C:$C,MATCH(EPS!$A2309,NoSettings!$A:$A,0))</f>
        <v>0</v>
      </c>
      <c r="K2309">
        <f>INDEX(GWP!$C$2:$C$13,MATCH(EPS!I2309,GWP!$B$2:$B$13,0))</f>
        <v>0</v>
      </c>
      <c r="L2309" s="4">
        <f t="shared" si="73"/>
        <v>0</v>
      </c>
    </row>
    <row r="2310" spans="1:12">
      <c r="A2310" t="s">
        <v>3822</v>
      </c>
      <c r="B2310" t="s">
        <v>5</v>
      </c>
      <c r="C2310" t="s">
        <v>1732</v>
      </c>
      <c r="D2310" t="s">
        <v>6909</v>
      </c>
      <c r="E2310" t="s">
        <v>1708</v>
      </c>
      <c r="H2310" t="str">
        <f>INDEX('Vensim Variables'!$B:$B,MATCH(EPS!$B2310,'Vensim Variables'!$A:$A,0))</f>
        <v>g pollutant</v>
      </c>
      <c r="I2310" t="str">
        <f t="shared" si="72"/>
        <v>PM10</v>
      </c>
      <c r="J2310">
        <f>INDEX(NoSettings!$C:$C,MATCH(EPS!$A2310,NoSettings!$A:$A,0))</f>
        <v>0</v>
      </c>
      <c r="K2310">
        <f>INDEX(GWP!$C$2:$C$13,MATCH(EPS!I2310,GWP!$B$2:$B$13,0))</f>
        <v>0</v>
      </c>
      <c r="L2310" s="4">
        <f t="shared" si="73"/>
        <v>0</v>
      </c>
    </row>
    <row r="2311" spans="1:12">
      <c r="A2311" t="s">
        <v>3823</v>
      </c>
      <c r="B2311" t="s">
        <v>5</v>
      </c>
      <c r="C2311" t="s">
        <v>1732</v>
      </c>
      <c r="D2311" t="s">
        <v>6909</v>
      </c>
      <c r="E2311" t="s">
        <v>1709</v>
      </c>
      <c r="H2311" t="str">
        <f>INDEX('Vensim Variables'!$B:$B,MATCH(EPS!$B2311,'Vensim Variables'!$A:$A,0))</f>
        <v>g pollutant</v>
      </c>
      <c r="I2311" t="str">
        <f t="shared" si="72"/>
        <v>PM25</v>
      </c>
      <c r="J2311">
        <f>INDEX(NoSettings!$C:$C,MATCH(EPS!$A2311,NoSettings!$A:$A,0))</f>
        <v>0</v>
      </c>
      <c r="K2311">
        <f>INDEX(GWP!$C$2:$C$13,MATCH(EPS!I2311,GWP!$B$2:$B$13,0))</f>
        <v>0</v>
      </c>
      <c r="L2311" s="4">
        <f t="shared" si="73"/>
        <v>0</v>
      </c>
    </row>
    <row r="2312" spans="1:12">
      <c r="A2312" t="s">
        <v>3824</v>
      </c>
      <c r="B2312" t="s">
        <v>5</v>
      </c>
      <c r="C2312" t="s">
        <v>1732</v>
      </c>
      <c r="D2312" t="s">
        <v>6909</v>
      </c>
      <c r="E2312" t="s">
        <v>1710</v>
      </c>
      <c r="H2312" t="str">
        <f>INDEX('Vensim Variables'!$B:$B,MATCH(EPS!$B2312,'Vensim Variables'!$A:$A,0))</f>
        <v>g pollutant</v>
      </c>
      <c r="I2312" t="str">
        <f t="shared" si="72"/>
        <v>SOx</v>
      </c>
      <c r="J2312">
        <f>INDEX(NoSettings!$C:$C,MATCH(EPS!$A2312,NoSettings!$A:$A,0))</f>
        <v>0</v>
      </c>
      <c r="K2312">
        <f>INDEX(GWP!$C$2:$C$13,MATCH(EPS!I2312,GWP!$B$2:$B$13,0))</f>
        <v>0</v>
      </c>
      <c r="L2312" s="4">
        <f t="shared" si="73"/>
        <v>0</v>
      </c>
    </row>
    <row r="2313" spans="1:12">
      <c r="A2313" t="s">
        <v>3825</v>
      </c>
      <c r="B2313" t="s">
        <v>5</v>
      </c>
      <c r="C2313" t="s">
        <v>1732</v>
      </c>
      <c r="D2313" t="s">
        <v>6909</v>
      </c>
      <c r="E2313" t="s">
        <v>1711</v>
      </c>
      <c r="H2313" t="str">
        <f>INDEX('Vensim Variables'!$B:$B,MATCH(EPS!$B2313,'Vensim Variables'!$A:$A,0))</f>
        <v>g pollutant</v>
      </c>
      <c r="I2313" t="str">
        <f t="shared" si="72"/>
        <v>BC</v>
      </c>
      <c r="J2313">
        <f>INDEX(NoSettings!$C:$C,MATCH(EPS!$A2313,NoSettings!$A:$A,0))</f>
        <v>0</v>
      </c>
      <c r="K2313">
        <f>INDEX(GWP!$C$2:$C$13,MATCH(EPS!I2313,GWP!$B$2:$B$13,0))</f>
        <v>0</v>
      </c>
      <c r="L2313" s="4">
        <f t="shared" si="73"/>
        <v>0</v>
      </c>
    </row>
    <row r="2314" spans="1:12">
      <c r="A2314" t="s">
        <v>3826</v>
      </c>
      <c r="B2314" t="s">
        <v>5</v>
      </c>
      <c r="C2314" t="s">
        <v>1732</v>
      </c>
      <c r="D2314" t="s">
        <v>6909</v>
      </c>
      <c r="E2314" t="s">
        <v>1712</v>
      </c>
      <c r="H2314" t="str">
        <f>INDEX('Vensim Variables'!$B:$B,MATCH(EPS!$B2314,'Vensim Variables'!$A:$A,0))</f>
        <v>g pollutant</v>
      </c>
      <c r="I2314" t="str">
        <f t="shared" si="72"/>
        <v>OC</v>
      </c>
      <c r="J2314">
        <f>INDEX(NoSettings!$C:$C,MATCH(EPS!$A2314,NoSettings!$A:$A,0))</f>
        <v>0</v>
      </c>
      <c r="K2314">
        <f>INDEX(GWP!$C$2:$C$13,MATCH(EPS!I2314,GWP!$B$2:$B$13,0))</f>
        <v>0</v>
      </c>
      <c r="L2314" s="4">
        <f t="shared" si="73"/>
        <v>0</v>
      </c>
    </row>
    <row r="2315" spans="1:12">
      <c r="A2315" t="s">
        <v>3827</v>
      </c>
      <c r="B2315" t="s">
        <v>5</v>
      </c>
      <c r="C2315" t="s">
        <v>1732</v>
      </c>
      <c r="D2315" t="s">
        <v>6909</v>
      </c>
      <c r="E2315" t="s">
        <v>1713</v>
      </c>
      <c r="H2315" t="str">
        <f>INDEX('Vensim Variables'!$B:$B,MATCH(EPS!$B2315,'Vensim Variables'!$A:$A,0))</f>
        <v>g pollutant</v>
      </c>
      <c r="I2315" t="str">
        <f t="shared" si="72"/>
        <v>CH4</v>
      </c>
      <c r="J2315">
        <f>INDEX(NoSettings!$C:$C,MATCH(EPS!$A2315,NoSettings!$A:$A,0))</f>
        <v>0</v>
      </c>
      <c r="K2315">
        <f>INDEX(GWP!$C$2:$C$13,MATCH(EPS!I2315,GWP!$B$2:$B$13,0))</f>
        <v>28</v>
      </c>
      <c r="L2315" s="4">
        <f t="shared" si="73"/>
        <v>0</v>
      </c>
    </row>
    <row r="2316" spans="1:12">
      <c r="A2316" t="s">
        <v>3828</v>
      </c>
      <c r="B2316" t="s">
        <v>5</v>
      </c>
      <c r="C2316" t="s">
        <v>1732</v>
      </c>
      <c r="D2316" t="s">
        <v>6909</v>
      </c>
      <c r="E2316" t="s">
        <v>1714</v>
      </c>
      <c r="H2316" t="str">
        <f>INDEX('Vensim Variables'!$B:$B,MATCH(EPS!$B2316,'Vensim Variables'!$A:$A,0))</f>
        <v>g pollutant</v>
      </c>
      <c r="I2316" t="str">
        <f t="shared" si="72"/>
        <v>N2O</v>
      </c>
      <c r="J2316">
        <f>INDEX(NoSettings!$C:$C,MATCH(EPS!$A2316,NoSettings!$A:$A,0))</f>
        <v>0</v>
      </c>
      <c r="K2316">
        <f>INDEX(GWP!$C$2:$C$13,MATCH(EPS!I2316,GWP!$B$2:$B$13,0))</f>
        <v>265</v>
      </c>
      <c r="L2316" s="4">
        <f t="shared" si="73"/>
        <v>0</v>
      </c>
    </row>
    <row r="2317" spans="1:12">
      <c r="A2317" t="s">
        <v>3829</v>
      </c>
      <c r="B2317" t="s">
        <v>5</v>
      </c>
      <c r="C2317" t="s">
        <v>1732</v>
      </c>
      <c r="D2317" t="s">
        <v>6909</v>
      </c>
      <c r="E2317" t="s">
        <v>1715</v>
      </c>
      <c r="H2317" t="str">
        <f>INDEX('Vensim Variables'!$B:$B,MATCH(EPS!$B2317,'Vensim Variables'!$A:$A,0))</f>
        <v>g pollutant</v>
      </c>
      <c r="I2317" t="str">
        <f t="shared" si="72"/>
        <v>F gases</v>
      </c>
      <c r="J2317">
        <f>INDEX(NoSettings!$C:$C,MATCH(EPS!$A2317,NoSettings!$A:$A,0))</f>
        <v>0</v>
      </c>
      <c r="K2317">
        <f>INDEX(GWP!$C$2:$C$13,MATCH(EPS!I2317,GWP!$B$2:$B$13,0))</f>
        <v>1</v>
      </c>
      <c r="L2317" s="4">
        <f t="shared" si="73"/>
        <v>0</v>
      </c>
    </row>
    <row r="2318" spans="1:12">
      <c r="A2318" t="s">
        <v>3830</v>
      </c>
      <c r="B2318" t="s">
        <v>5</v>
      </c>
      <c r="C2318" t="s">
        <v>1732</v>
      </c>
      <c r="D2318" t="s">
        <v>6910</v>
      </c>
      <c r="E2318" t="s">
        <v>1702</v>
      </c>
      <c r="H2318" t="str">
        <f>INDEX('Vensim Variables'!$B:$B,MATCH(EPS!$B2318,'Vensim Variables'!$A:$A,0))</f>
        <v>g pollutant</v>
      </c>
      <c r="I2318" t="str">
        <f t="shared" si="72"/>
        <v>CO2</v>
      </c>
      <c r="J2318">
        <f>INDEX(NoSettings!$C:$C,MATCH(EPS!$A2318,NoSettings!$A:$A,0))</f>
        <v>0</v>
      </c>
      <c r="K2318">
        <f>INDEX(GWP!$C$2:$C$13,MATCH(EPS!I2318,GWP!$B$2:$B$13,0))</f>
        <v>1</v>
      </c>
      <c r="L2318" s="4">
        <f t="shared" si="73"/>
        <v>0</v>
      </c>
    </row>
    <row r="2319" spans="1:12">
      <c r="A2319" t="s">
        <v>3831</v>
      </c>
      <c r="B2319" t="s">
        <v>5</v>
      </c>
      <c r="C2319" t="s">
        <v>1732</v>
      </c>
      <c r="D2319" t="s">
        <v>6910</v>
      </c>
      <c r="E2319" t="s">
        <v>1705</v>
      </c>
      <c r="H2319" t="str">
        <f>INDEX('Vensim Variables'!$B:$B,MATCH(EPS!$B2319,'Vensim Variables'!$A:$A,0))</f>
        <v>g pollutant</v>
      </c>
      <c r="I2319" t="str">
        <f t="shared" si="72"/>
        <v>VOC</v>
      </c>
      <c r="J2319">
        <f>INDEX(NoSettings!$C:$C,MATCH(EPS!$A2319,NoSettings!$A:$A,0))</f>
        <v>0</v>
      </c>
      <c r="K2319">
        <f>INDEX(GWP!$C$2:$C$13,MATCH(EPS!I2319,GWP!$B$2:$B$13,0))</f>
        <v>0</v>
      </c>
      <c r="L2319" s="4">
        <f t="shared" si="73"/>
        <v>0</v>
      </c>
    </row>
    <row r="2320" spans="1:12">
      <c r="A2320" t="s">
        <v>3832</v>
      </c>
      <c r="B2320" t="s">
        <v>5</v>
      </c>
      <c r="C2320" t="s">
        <v>1732</v>
      </c>
      <c r="D2320" t="s">
        <v>6910</v>
      </c>
      <c r="E2320" t="s">
        <v>1706</v>
      </c>
      <c r="H2320" t="str">
        <f>INDEX('Vensim Variables'!$B:$B,MATCH(EPS!$B2320,'Vensim Variables'!$A:$A,0))</f>
        <v>g pollutant</v>
      </c>
      <c r="I2320" t="str">
        <f t="shared" si="72"/>
        <v>CO</v>
      </c>
      <c r="J2320">
        <f>INDEX(NoSettings!$C:$C,MATCH(EPS!$A2320,NoSettings!$A:$A,0))</f>
        <v>0</v>
      </c>
      <c r="K2320">
        <f>INDEX(GWP!$C$2:$C$13,MATCH(EPS!I2320,GWP!$B$2:$B$13,0))</f>
        <v>0</v>
      </c>
      <c r="L2320" s="4">
        <f t="shared" si="73"/>
        <v>0</v>
      </c>
    </row>
    <row r="2321" spans="1:12">
      <c r="A2321" t="s">
        <v>3833</v>
      </c>
      <c r="B2321" t="s">
        <v>5</v>
      </c>
      <c r="C2321" t="s">
        <v>1732</v>
      </c>
      <c r="D2321" t="s">
        <v>6910</v>
      </c>
      <c r="E2321" t="s">
        <v>1707</v>
      </c>
      <c r="H2321" t="str">
        <f>INDEX('Vensim Variables'!$B:$B,MATCH(EPS!$B2321,'Vensim Variables'!$A:$A,0))</f>
        <v>g pollutant</v>
      </c>
      <c r="I2321" t="str">
        <f t="shared" si="72"/>
        <v>NOx</v>
      </c>
      <c r="J2321">
        <f>INDEX(NoSettings!$C:$C,MATCH(EPS!$A2321,NoSettings!$A:$A,0))</f>
        <v>0</v>
      </c>
      <c r="K2321">
        <f>INDEX(GWP!$C$2:$C$13,MATCH(EPS!I2321,GWP!$B$2:$B$13,0))</f>
        <v>0</v>
      </c>
      <c r="L2321" s="4">
        <f t="shared" si="73"/>
        <v>0</v>
      </c>
    </row>
    <row r="2322" spans="1:12">
      <c r="A2322" t="s">
        <v>3834</v>
      </c>
      <c r="B2322" t="s">
        <v>5</v>
      </c>
      <c r="C2322" t="s">
        <v>1732</v>
      </c>
      <c r="D2322" t="s">
        <v>6910</v>
      </c>
      <c r="E2322" t="s">
        <v>1708</v>
      </c>
      <c r="H2322" t="str">
        <f>INDEX('Vensim Variables'!$B:$B,MATCH(EPS!$B2322,'Vensim Variables'!$A:$A,0))</f>
        <v>g pollutant</v>
      </c>
      <c r="I2322" t="str">
        <f t="shared" si="72"/>
        <v>PM10</v>
      </c>
      <c r="J2322">
        <f>INDEX(NoSettings!$C:$C,MATCH(EPS!$A2322,NoSettings!$A:$A,0))</f>
        <v>0</v>
      </c>
      <c r="K2322">
        <f>INDEX(GWP!$C$2:$C$13,MATCH(EPS!I2322,GWP!$B$2:$B$13,0))</f>
        <v>0</v>
      </c>
      <c r="L2322" s="4">
        <f t="shared" si="73"/>
        <v>0</v>
      </c>
    </row>
    <row r="2323" spans="1:12">
      <c r="A2323" t="s">
        <v>3835</v>
      </c>
      <c r="B2323" t="s">
        <v>5</v>
      </c>
      <c r="C2323" t="s">
        <v>1732</v>
      </c>
      <c r="D2323" t="s">
        <v>6910</v>
      </c>
      <c r="E2323" t="s">
        <v>1709</v>
      </c>
      <c r="H2323" t="str">
        <f>INDEX('Vensim Variables'!$B:$B,MATCH(EPS!$B2323,'Vensim Variables'!$A:$A,0))</f>
        <v>g pollutant</v>
      </c>
      <c r="I2323" t="str">
        <f t="shared" si="72"/>
        <v>PM25</v>
      </c>
      <c r="J2323">
        <f>INDEX(NoSettings!$C:$C,MATCH(EPS!$A2323,NoSettings!$A:$A,0))</f>
        <v>0</v>
      </c>
      <c r="K2323">
        <f>INDEX(GWP!$C$2:$C$13,MATCH(EPS!I2323,GWP!$B$2:$B$13,0))</f>
        <v>0</v>
      </c>
      <c r="L2323" s="4">
        <f t="shared" si="73"/>
        <v>0</v>
      </c>
    </row>
    <row r="2324" spans="1:12">
      <c r="A2324" t="s">
        <v>3836</v>
      </c>
      <c r="B2324" t="s">
        <v>5</v>
      </c>
      <c r="C2324" t="s">
        <v>1732</v>
      </c>
      <c r="D2324" t="s">
        <v>6910</v>
      </c>
      <c r="E2324" t="s">
        <v>1710</v>
      </c>
      <c r="H2324" t="str">
        <f>INDEX('Vensim Variables'!$B:$B,MATCH(EPS!$B2324,'Vensim Variables'!$A:$A,0))</f>
        <v>g pollutant</v>
      </c>
      <c r="I2324" t="str">
        <f t="shared" si="72"/>
        <v>SOx</v>
      </c>
      <c r="J2324">
        <f>INDEX(NoSettings!$C:$C,MATCH(EPS!$A2324,NoSettings!$A:$A,0))</f>
        <v>0</v>
      </c>
      <c r="K2324">
        <f>INDEX(GWP!$C$2:$C$13,MATCH(EPS!I2324,GWP!$B$2:$B$13,0))</f>
        <v>0</v>
      </c>
      <c r="L2324" s="4">
        <f t="shared" si="73"/>
        <v>0</v>
      </c>
    </row>
    <row r="2325" spans="1:12">
      <c r="A2325" t="s">
        <v>3837</v>
      </c>
      <c r="B2325" t="s">
        <v>5</v>
      </c>
      <c r="C2325" t="s">
        <v>1732</v>
      </c>
      <c r="D2325" t="s">
        <v>6910</v>
      </c>
      <c r="E2325" t="s">
        <v>1711</v>
      </c>
      <c r="H2325" t="str">
        <f>INDEX('Vensim Variables'!$B:$B,MATCH(EPS!$B2325,'Vensim Variables'!$A:$A,0))</f>
        <v>g pollutant</v>
      </c>
      <c r="I2325" t="str">
        <f t="shared" si="72"/>
        <v>BC</v>
      </c>
      <c r="J2325">
        <f>INDEX(NoSettings!$C:$C,MATCH(EPS!$A2325,NoSettings!$A:$A,0))</f>
        <v>0</v>
      </c>
      <c r="K2325">
        <f>INDEX(GWP!$C$2:$C$13,MATCH(EPS!I2325,GWP!$B$2:$B$13,0))</f>
        <v>0</v>
      </c>
      <c r="L2325" s="4">
        <f t="shared" si="73"/>
        <v>0</v>
      </c>
    </row>
    <row r="2326" spans="1:12">
      <c r="A2326" t="s">
        <v>3838</v>
      </c>
      <c r="B2326" t="s">
        <v>5</v>
      </c>
      <c r="C2326" t="s">
        <v>1732</v>
      </c>
      <c r="D2326" t="s">
        <v>6910</v>
      </c>
      <c r="E2326" t="s">
        <v>1712</v>
      </c>
      <c r="H2326" t="str">
        <f>INDEX('Vensim Variables'!$B:$B,MATCH(EPS!$B2326,'Vensim Variables'!$A:$A,0))</f>
        <v>g pollutant</v>
      </c>
      <c r="I2326" t="str">
        <f t="shared" si="72"/>
        <v>OC</v>
      </c>
      <c r="J2326">
        <f>INDEX(NoSettings!$C:$C,MATCH(EPS!$A2326,NoSettings!$A:$A,0))</f>
        <v>0</v>
      </c>
      <c r="K2326">
        <f>INDEX(GWP!$C$2:$C$13,MATCH(EPS!I2326,GWP!$B$2:$B$13,0))</f>
        <v>0</v>
      </c>
      <c r="L2326" s="4">
        <f t="shared" si="73"/>
        <v>0</v>
      </c>
    </row>
    <row r="2327" spans="1:12">
      <c r="A2327" t="s">
        <v>3839</v>
      </c>
      <c r="B2327" t="s">
        <v>5</v>
      </c>
      <c r="C2327" t="s">
        <v>1732</v>
      </c>
      <c r="D2327" t="s">
        <v>6910</v>
      </c>
      <c r="E2327" t="s">
        <v>1713</v>
      </c>
      <c r="H2327" t="str">
        <f>INDEX('Vensim Variables'!$B:$B,MATCH(EPS!$B2327,'Vensim Variables'!$A:$A,0))</f>
        <v>g pollutant</v>
      </c>
      <c r="I2327" t="str">
        <f t="shared" si="72"/>
        <v>CH4</v>
      </c>
      <c r="J2327">
        <f>INDEX(NoSettings!$C:$C,MATCH(EPS!$A2327,NoSettings!$A:$A,0))</f>
        <v>0</v>
      </c>
      <c r="K2327">
        <f>INDEX(GWP!$C$2:$C$13,MATCH(EPS!I2327,GWP!$B$2:$B$13,0))</f>
        <v>28</v>
      </c>
      <c r="L2327" s="4">
        <f t="shared" si="73"/>
        <v>0</v>
      </c>
    </row>
    <row r="2328" spans="1:12">
      <c r="A2328" t="s">
        <v>3840</v>
      </c>
      <c r="B2328" t="s">
        <v>5</v>
      </c>
      <c r="C2328" t="s">
        <v>1732</v>
      </c>
      <c r="D2328" t="s">
        <v>6910</v>
      </c>
      <c r="E2328" t="s">
        <v>1714</v>
      </c>
      <c r="H2328" t="str">
        <f>INDEX('Vensim Variables'!$B:$B,MATCH(EPS!$B2328,'Vensim Variables'!$A:$A,0))</f>
        <v>g pollutant</v>
      </c>
      <c r="I2328" t="str">
        <f t="shared" si="72"/>
        <v>N2O</v>
      </c>
      <c r="J2328">
        <f>INDEX(NoSettings!$C:$C,MATCH(EPS!$A2328,NoSettings!$A:$A,0))</f>
        <v>0</v>
      </c>
      <c r="K2328">
        <f>INDEX(GWP!$C$2:$C$13,MATCH(EPS!I2328,GWP!$B$2:$B$13,0))</f>
        <v>265</v>
      </c>
      <c r="L2328" s="4">
        <f t="shared" si="73"/>
        <v>0</v>
      </c>
    </row>
    <row r="2329" spans="1:12">
      <c r="A2329" t="s">
        <v>3841</v>
      </c>
      <c r="B2329" t="s">
        <v>5</v>
      </c>
      <c r="C2329" t="s">
        <v>1732</v>
      </c>
      <c r="D2329" t="s">
        <v>6910</v>
      </c>
      <c r="E2329" t="s">
        <v>1715</v>
      </c>
      <c r="H2329" t="str">
        <f>INDEX('Vensim Variables'!$B:$B,MATCH(EPS!$B2329,'Vensim Variables'!$A:$A,0))</f>
        <v>g pollutant</v>
      </c>
      <c r="I2329" t="str">
        <f t="shared" si="72"/>
        <v>F gases</v>
      </c>
      <c r="J2329">
        <f>INDEX(NoSettings!$C:$C,MATCH(EPS!$A2329,NoSettings!$A:$A,0))</f>
        <v>0</v>
      </c>
      <c r="K2329">
        <f>INDEX(GWP!$C$2:$C$13,MATCH(EPS!I2329,GWP!$B$2:$B$13,0))</f>
        <v>1</v>
      </c>
      <c r="L2329" s="4">
        <f t="shared" si="73"/>
        <v>0</v>
      </c>
    </row>
    <row r="2330" spans="1:12">
      <c r="A2330" t="s">
        <v>3842</v>
      </c>
      <c r="B2330" t="s">
        <v>5</v>
      </c>
      <c r="C2330" t="s">
        <v>1732</v>
      </c>
      <c r="D2330" t="s">
        <v>6911</v>
      </c>
      <c r="E2330" t="s">
        <v>1702</v>
      </c>
      <c r="H2330" t="str">
        <f>INDEX('Vensim Variables'!$B:$B,MATCH(EPS!$B2330,'Vensim Variables'!$A:$A,0))</f>
        <v>g pollutant</v>
      </c>
      <c r="I2330" t="str">
        <f t="shared" si="72"/>
        <v>CO2</v>
      </c>
      <c r="J2330">
        <f>INDEX(NoSettings!$C:$C,MATCH(EPS!$A2330,NoSettings!$A:$A,0))</f>
        <v>0</v>
      </c>
      <c r="K2330">
        <f>INDEX(GWP!$C$2:$C$13,MATCH(EPS!I2330,GWP!$B$2:$B$13,0))</f>
        <v>1</v>
      </c>
      <c r="L2330" s="4">
        <f t="shared" si="73"/>
        <v>0</v>
      </c>
    </row>
    <row r="2331" spans="1:12">
      <c r="A2331" t="s">
        <v>3843</v>
      </c>
      <c r="B2331" t="s">
        <v>5</v>
      </c>
      <c r="C2331" t="s">
        <v>1732</v>
      </c>
      <c r="D2331" t="s">
        <v>6911</v>
      </c>
      <c r="E2331" t="s">
        <v>1705</v>
      </c>
      <c r="H2331" t="str">
        <f>INDEX('Vensim Variables'!$B:$B,MATCH(EPS!$B2331,'Vensim Variables'!$A:$A,0))</f>
        <v>g pollutant</v>
      </c>
      <c r="I2331" t="str">
        <f t="shared" si="72"/>
        <v>VOC</v>
      </c>
      <c r="J2331" s="2">
        <f>INDEX(NoSettings!$C:$C,MATCH(EPS!$A2331,NoSettings!$A:$A,0))</f>
        <v>0</v>
      </c>
      <c r="K2331">
        <f>INDEX(GWP!$C$2:$C$13,MATCH(EPS!I2331,GWP!$B$2:$B$13,0))</f>
        <v>0</v>
      </c>
      <c r="L2331" s="4">
        <f t="shared" si="73"/>
        <v>0</v>
      </c>
    </row>
    <row r="2332" spans="1:12">
      <c r="A2332" t="s">
        <v>3844</v>
      </c>
      <c r="B2332" t="s">
        <v>5</v>
      </c>
      <c r="C2332" t="s">
        <v>1732</v>
      </c>
      <c r="D2332" t="s">
        <v>6911</v>
      </c>
      <c r="E2332" t="s">
        <v>1706</v>
      </c>
      <c r="H2332" t="str">
        <f>INDEX('Vensim Variables'!$B:$B,MATCH(EPS!$B2332,'Vensim Variables'!$A:$A,0))</f>
        <v>g pollutant</v>
      </c>
      <c r="I2332" t="str">
        <f t="shared" si="72"/>
        <v>CO</v>
      </c>
      <c r="J2332">
        <f>INDEX(NoSettings!$C:$C,MATCH(EPS!$A2332,NoSettings!$A:$A,0))</f>
        <v>0</v>
      </c>
      <c r="K2332">
        <f>INDEX(GWP!$C$2:$C$13,MATCH(EPS!I2332,GWP!$B$2:$B$13,0))</f>
        <v>0</v>
      </c>
      <c r="L2332" s="4">
        <f t="shared" si="73"/>
        <v>0</v>
      </c>
    </row>
    <row r="2333" spans="1:12">
      <c r="A2333" t="s">
        <v>3845</v>
      </c>
      <c r="B2333" t="s">
        <v>5</v>
      </c>
      <c r="C2333" t="s">
        <v>1732</v>
      </c>
      <c r="D2333" t="s">
        <v>6911</v>
      </c>
      <c r="E2333" t="s">
        <v>1707</v>
      </c>
      <c r="H2333" t="str">
        <f>INDEX('Vensim Variables'!$B:$B,MATCH(EPS!$B2333,'Vensim Variables'!$A:$A,0))</f>
        <v>g pollutant</v>
      </c>
      <c r="I2333" t="str">
        <f t="shared" si="72"/>
        <v>NOx</v>
      </c>
      <c r="J2333">
        <f>INDEX(NoSettings!$C:$C,MATCH(EPS!$A2333,NoSettings!$A:$A,0))</f>
        <v>0</v>
      </c>
      <c r="K2333">
        <f>INDEX(GWP!$C$2:$C$13,MATCH(EPS!I2333,GWP!$B$2:$B$13,0))</f>
        <v>0</v>
      </c>
      <c r="L2333" s="4">
        <f t="shared" si="73"/>
        <v>0</v>
      </c>
    </row>
    <row r="2334" spans="1:12">
      <c r="A2334" t="s">
        <v>3846</v>
      </c>
      <c r="B2334" t="s">
        <v>5</v>
      </c>
      <c r="C2334" t="s">
        <v>1732</v>
      </c>
      <c r="D2334" t="s">
        <v>6911</v>
      </c>
      <c r="E2334" t="s">
        <v>1708</v>
      </c>
      <c r="H2334" t="str">
        <f>INDEX('Vensim Variables'!$B:$B,MATCH(EPS!$B2334,'Vensim Variables'!$A:$A,0))</f>
        <v>g pollutant</v>
      </c>
      <c r="I2334" t="str">
        <f t="shared" si="72"/>
        <v>PM10</v>
      </c>
      <c r="J2334">
        <f>INDEX(NoSettings!$C:$C,MATCH(EPS!$A2334,NoSettings!$A:$A,0))</f>
        <v>0</v>
      </c>
      <c r="K2334">
        <f>INDEX(GWP!$C$2:$C$13,MATCH(EPS!I2334,GWP!$B$2:$B$13,0))</f>
        <v>0</v>
      </c>
      <c r="L2334" s="4">
        <f t="shared" si="73"/>
        <v>0</v>
      </c>
    </row>
    <row r="2335" spans="1:12">
      <c r="A2335" t="s">
        <v>3847</v>
      </c>
      <c r="B2335" t="s">
        <v>5</v>
      </c>
      <c r="C2335" t="s">
        <v>1732</v>
      </c>
      <c r="D2335" t="s">
        <v>6911</v>
      </c>
      <c r="E2335" t="s">
        <v>1709</v>
      </c>
      <c r="H2335" t="str">
        <f>INDEX('Vensim Variables'!$B:$B,MATCH(EPS!$B2335,'Vensim Variables'!$A:$A,0))</f>
        <v>g pollutant</v>
      </c>
      <c r="I2335" t="str">
        <f t="shared" si="72"/>
        <v>PM25</v>
      </c>
      <c r="J2335">
        <f>INDEX(NoSettings!$C:$C,MATCH(EPS!$A2335,NoSettings!$A:$A,0))</f>
        <v>0</v>
      </c>
      <c r="K2335">
        <f>INDEX(GWP!$C$2:$C$13,MATCH(EPS!I2335,GWP!$B$2:$B$13,0))</f>
        <v>0</v>
      </c>
      <c r="L2335" s="4">
        <f t="shared" si="73"/>
        <v>0</v>
      </c>
    </row>
    <row r="2336" spans="1:12">
      <c r="A2336" t="s">
        <v>3848</v>
      </c>
      <c r="B2336" t="s">
        <v>5</v>
      </c>
      <c r="C2336" t="s">
        <v>1732</v>
      </c>
      <c r="D2336" t="s">
        <v>6911</v>
      </c>
      <c r="E2336" t="s">
        <v>1710</v>
      </c>
      <c r="H2336" t="str">
        <f>INDEX('Vensim Variables'!$B:$B,MATCH(EPS!$B2336,'Vensim Variables'!$A:$A,0))</f>
        <v>g pollutant</v>
      </c>
      <c r="I2336" t="str">
        <f t="shared" si="72"/>
        <v>SOx</v>
      </c>
      <c r="J2336">
        <f>INDEX(NoSettings!$C:$C,MATCH(EPS!$A2336,NoSettings!$A:$A,0))</f>
        <v>0</v>
      </c>
      <c r="K2336">
        <f>INDEX(GWP!$C$2:$C$13,MATCH(EPS!I2336,GWP!$B$2:$B$13,0))</f>
        <v>0</v>
      </c>
      <c r="L2336" s="4">
        <f t="shared" si="73"/>
        <v>0</v>
      </c>
    </row>
    <row r="2337" spans="1:12">
      <c r="A2337" t="s">
        <v>3849</v>
      </c>
      <c r="B2337" t="s">
        <v>5</v>
      </c>
      <c r="C2337" t="s">
        <v>1732</v>
      </c>
      <c r="D2337" t="s">
        <v>6911</v>
      </c>
      <c r="E2337" t="s">
        <v>1711</v>
      </c>
      <c r="H2337" t="str">
        <f>INDEX('Vensim Variables'!$B:$B,MATCH(EPS!$B2337,'Vensim Variables'!$A:$A,0))</f>
        <v>g pollutant</v>
      </c>
      <c r="I2337" t="str">
        <f t="shared" si="72"/>
        <v>BC</v>
      </c>
      <c r="J2337">
        <f>INDEX(NoSettings!$C:$C,MATCH(EPS!$A2337,NoSettings!$A:$A,0))</f>
        <v>0</v>
      </c>
      <c r="K2337">
        <f>INDEX(GWP!$C$2:$C$13,MATCH(EPS!I2337,GWP!$B$2:$B$13,0))</f>
        <v>0</v>
      </c>
      <c r="L2337" s="4">
        <f t="shared" si="73"/>
        <v>0</v>
      </c>
    </row>
    <row r="2338" spans="1:12">
      <c r="A2338" t="s">
        <v>3850</v>
      </c>
      <c r="B2338" t="s">
        <v>5</v>
      </c>
      <c r="C2338" t="s">
        <v>1732</v>
      </c>
      <c r="D2338" t="s">
        <v>6911</v>
      </c>
      <c r="E2338" t="s">
        <v>1712</v>
      </c>
      <c r="H2338" t="str">
        <f>INDEX('Vensim Variables'!$B:$B,MATCH(EPS!$B2338,'Vensim Variables'!$A:$A,0))</f>
        <v>g pollutant</v>
      </c>
      <c r="I2338" t="str">
        <f t="shared" si="72"/>
        <v>OC</v>
      </c>
      <c r="J2338">
        <f>INDEX(NoSettings!$C:$C,MATCH(EPS!$A2338,NoSettings!$A:$A,0))</f>
        <v>0</v>
      </c>
      <c r="K2338">
        <f>INDEX(GWP!$C$2:$C$13,MATCH(EPS!I2338,GWP!$B$2:$B$13,0))</f>
        <v>0</v>
      </c>
      <c r="L2338" s="4">
        <f t="shared" si="73"/>
        <v>0</v>
      </c>
    </row>
    <row r="2339" spans="1:12">
      <c r="A2339" t="s">
        <v>3851</v>
      </c>
      <c r="B2339" t="s">
        <v>5</v>
      </c>
      <c r="C2339" t="s">
        <v>1732</v>
      </c>
      <c r="D2339" t="s">
        <v>6911</v>
      </c>
      <c r="E2339" t="s">
        <v>1713</v>
      </c>
      <c r="H2339" t="str">
        <f>INDEX('Vensim Variables'!$B:$B,MATCH(EPS!$B2339,'Vensim Variables'!$A:$A,0))</f>
        <v>g pollutant</v>
      </c>
      <c r="I2339" t="str">
        <f t="shared" si="72"/>
        <v>CH4</v>
      </c>
      <c r="J2339">
        <f>INDEX(NoSettings!$C:$C,MATCH(EPS!$A2339,NoSettings!$A:$A,0))</f>
        <v>0</v>
      </c>
      <c r="K2339">
        <f>INDEX(GWP!$C$2:$C$13,MATCH(EPS!I2339,GWP!$B$2:$B$13,0))</f>
        <v>28</v>
      </c>
      <c r="L2339" s="4">
        <f t="shared" si="73"/>
        <v>0</v>
      </c>
    </row>
    <row r="2340" spans="1:12">
      <c r="A2340" t="s">
        <v>3852</v>
      </c>
      <c r="B2340" t="s">
        <v>5</v>
      </c>
      <c r="C2340" t="s">
        <v>1732</v>
      </c>
      <c r="D2340" t="s">
        <v>6911</v>
      </c>
      <c r="E2340" t="s">
        <v>1714</v>
      </c>
      <c r="H2340" t="str">
        <f>INDEX('Vensim Variables'!$B:$B,MATCH(EPS!$B2340,'Vensim Variables'!$A:$A,0))</f>
        <v>g pollutant</v>
      </c>
      <c r="I2340" t="str">
        <f t="shared" si="72"/>
        <v>N2O</v>
      </c>
      <c r="J2340">
        <f>INDEX(NoSettings!$C:$C,MATCH(EPS!$A2340,NoSettings!$A:$A,0))</f>
        <v>0</v>
      </c>
      <c r="K2340">
        <f>INDEX(GWP!$C$2:$C$13,MATCH(EPS!I2340,GWP!$B$2:$B$13,0))</f>
        <v>265</v>
      </c>
      <c r="L2340" s="4">
        <f t="shared" si="73"/>
        <v>0</v>
      </c>
    </row>
    <row r="2341" spans="1:12">
      <c r="A2341" t="s">
        <v>3853</v>
      </c>
      <c r="B2341" t="s">
        <v>5</v>
      </c>
      <c r="C2341" t="s">
        <v>1732</v>
      </c>
      <c r="D2341" t="s">
        <v>6911</v>
      </c>
      <c r="E2341" t="s">
        <v>1715</v>
      </c>
      <c r="H2341" t="str">
        <f>INDEX('Vensim Variables'!$B:$B,MATCH(EPS!$B2341,'Vensim Variables'!$A:$A,0))</f>
        <v>g pollutant</v>
      </c>
      <c r="I2341" t="str">
        <f t="shared" si="72"/>
        <v>F gases</v>
      </c>
      <c r="J2341">
        <f>INDEX(NoSettings!$C:$C,MATCH(EPS!$A2341,NoSettings!$A:$A,0))</f>
        <v>0</v>
      </c>
      <c r="K2341">
        <f>INDEX(GWP!$C$2:$C$13,MATCH(EPS!I2341,GWP!$B$2:$B$13,0))</f>
        <v>1</v>
      </c>
      <c r="L2341" s="4">
        <f t="shared" si="73"/>
        <v>0</v>
      </c>
    </row>
    <row r="2342" spans="1:12">
      <c r="A2342" t="s">
        <v>3854</v>
      </c>
      <c r="B2342" t="s">
        <v>5</v>
      </c>
      <c r="C2342" t="s">
        <v>1732</v>
      </c>
      <c r="D2342" t="s">
        <v>6912</v>
      </c>
      <c r="E2342" t="s">
        <v>1702</v>
      </c>
      <c r="H2342" t="str">
        <f>INDEX('Vensim Variables'!$B:$B,MATCH(EPS!$B2342,'Vensim Variables'!$A:$A,0))</f>
        <v>g pollutant</v>
      </c>
      <c r="I2342" t="str">
        <f t="shared" si="72"/>
        <v>CO2</v>
      </c>
      <c r="J2342">
        <f>INDEX(NoSettings!$C:$C,MATCH(EPS!$A2342,NoSettings!$A:$A,0))</f>
        <v>0</v>
      </c>
      <c r="K2342">
        <f>INDEX(GWP!$C$2:$C$13,MATCH(EPS!I2342,GWP!$B$2:$B$13,0))</f>
        <v>1</v>
      </c>
      <c r="L2342" s="4">
        <f t="shared" si="73"/>
        <v>0</v>
      </c>
    </row>
    <row r="2343" spans="1:12">
      <c r="A2343" t="s">
        <v>3855</v>
      </c>
      <c r="B2343" t="s">
        <v>5</v>
      </c>
      <c r="C2343" t="s">
        <v>1732</v>
      </c>
      <c r="D2343" t="s">
        <v>6912</v>
      </c>
      <c r="E2343" t="s">
        <v>1705</v>
      </c>
      <c r="H2343" t="str">
        <f>INDEX('Vensim Variables'!$B:$B,MATCH(EPS!$B2343,'Vensim Variables'!$A:$A,0))</f>
        <v>g pollutant</v>
      </c>
      <c r="I2343" t="str">
        <f t="shared" si="72"/>
        <v>VOC</v>
      </c>
      <c r="J2343">
        <f>INDEX(NoSettings!$C:$C,MATCH(EPS!$A2343,NoSettings!$A:$A,0))</f>
        <v>0</v>
      </c>
      <c r="K2343">
        <f>INDEX(GWP!$C$2:$C$13,MATCH(EPS!I2343,GWP!$B$2:$B$13,0))</f>
        <v>0</v>
      </c>
      <c r="L2343" s="4">
        <f t="shared" si="73"/>
        <v>0</v>
      </c>
    </row>
    <row r="2344" spans="1:12">
      <c r="A2344" t="s">
        <v>3856</v>
      </c>
      <c r="B2344" t="s">
        <v>5</v>
      </c>
      <c r="C2344" t="s">
        <v>1732</v>
      </c>
      <c r="D2344" t="s">
        <v>6912</v>
      </c>
      <c r="E2344" t="s">
        <v>1706</v>
      </c>
      <c r="H2344" t="str">
        <f>INDEX('Vensim Variables'!$B:$B,MATCH(EPS!$B2344,'Vensim Variables'!$A:$A,0))</f>
        <v>g pollutant</v>
      </c>
      <c r="I2344" t="str">
        <f t="shared" si="72"/>
        <v>CO</v>
      </c>
      <c r="J2344">
        <f>INDEX(NoSettings!$C:$C,MATCH(EPS!$A2344,NoSettings!$A:$A,0))</f>
        <v>0</v>
      </c>
      <c r="K2344">
        <f>INDEX(GWP!$C$2:$C$13,MATCH(EPS!I2344,GWP!$B$2:$B$13,0))</f>
        <v>0</v>
      </c>
      <c r="L2344" s="4">
        <f t="shared" si="73"/>
        <v>0</v>
      </c>
    </row>
    <row r="2345" spans="1:12">
      <c r="A2345" t="s">
        <v>3857</v>
      </c>
      <c r="B2345" t="s">
        <v>5</v>
      </c>
      <c r="C2345" t="s">
        <v>1732</v>
      </c>
      <c r="D2345" t="s">
        <v>6912</v>
      </c>
      <c r="E2345" t="s">
        <v>1707</v>
      </c>
      <c r="H2345" t="str">
        <f>INDEX('Vensim Variables'!$B:$B,MATCH(EPS!$B2345,'Vensim Variables'!$A:$A,0))</f>
        <v>g pollutant</v>
      </c>
      <c r="I2345" t="str">
        <f t="shared" si="72"/>
        <v>NOx</v>
      </c>
      <c r="J2345">
        <f>INDEX(NoSettings!$C:$C,MATCH(EPS!$A2345,NoSettings!$A:$A,0))</f>
        <v>0</v>
      </c>
      <c r="K2345">
        <f>INDEX(GWP!$C$2:$C$13,MATCH(EPS!I2345,GWP!$B$2:$B$13,0))</f>
        <v>0</v>
      </c>
      <c r="L2345" s="4">
        <f t="shared" si="73"/>
        <v>0</v>
      </c>
    </row>
    <row r="2346" spans="1:12">
      <c r="A2346" t="s">
        <v>3858</v>
      </c>
      <c r="B2346" t="s">
        <v>5</v>
      </c>
      <c r="C2346" t="s">
        <v>1732</v>
      </c>
      <c r="D2346" t="s">
        <v>6912</v>
      </c>
      <c r="E2346" t="s">
        <v>1708</v>
      </c>
      <c r="H2346" t="str">
        <f>INDEX('Vensim Variables'!$B:$B,MATCH(EPS!$B2346,'Vensim Variables'!$A:$A,0))</f>
        <v>g pollutant</v>
      </c>
      <c r="I2346" t="str">
        <f t="shared" si="72"/>
        <v>PM10</v>
      </c>
      <c r="J2346">
        <f>INDEX(NoSettings!$C:$C,MATCH(EPS!$A2346,NoSettings!$A:$A,0))</f>
        <v>0</v>
      </c>
      <c r="K2346">
        <f>INDEX(GWP!$C$2:$C$13,MATCH(EPS!I2346,GWP!$B$2:$B$13,0))</f>
        <v>0</v>
      </c>
      <c r="L2346" s="4">
        <f t="shared" si="73"/>
        <v>0</v>
      </c>
    </row>
    <row r="2347" spans="1:12">
      <c r="A2347" t="s">
        <v>3859</v>
      </c>
      <c r="B2347" t="s">
        <v>5</v>
      </c>
      <c r="C2347" t="s">
        <v>1732</v>
      </c>
      <c r="D2347" t="s">
        <v>6912</v>
      </c>
      <c r="E2347" t="s">
        <v>1709</v>
      </c>
      <c r="H2347" t="str">
        <f>INDEX('Vensim Variables'!$B:$B,MATCH(EPS!$B2347,'Vensim Variables'!$A:$A,0))</f>
        <v>g pollutant</v>
      </c>
      <c r="I2347" t="str">
        <f t="shared" si="72"/>
        <v>PM25</v>
      </c>
      <c r="J2347">
        <f>INDEX(NoSettings!$C:$C,MATCH(EPS!$A2347,NoSettings!$A:$A,0))</f>
        <v>0</v>
      </c>
      <c r="K2347">
        <f>INDEX(GWP!$C$2:$C$13,MATCH(EPS!I2347,GWP!$B$2:$B$13,0))</f>
        <v>0</v>
      </c>
      <c r="L2347" s="4">
        <f t="shared" si="73"/>
        <v>0</v>
      </c>
    </row>
    <row r="2348" spans="1:12">
      <c r="A2348" t="s">
        <v>3860</v>
      </c>
      <c r="B2348" t="s">
        <v>5</v>
      </c>
      <c r="C2348" t="s">
        <v>1732</v>
      </c>
      <c r="D2348" t="s">
        <v>6912</v>
      </c>
      <c r="E2348" t="s">
        <v>1710</v>
      </c>
      <c r="H2348" t="str">
        <f>INDEX('Vensim Variables'!$B:$B,MATCH(EPS!$B2348,'Vensim Variables'!$A:$A,0))</f>
        <v>g pollutant</v>
      </c>
      <c r="I2348" t="str">
        <f t="shared" si="72"/>
        <v>SOx</v>
      </c>
      <c r="J2348">
        <f>INDEX(NoSettings!$C:$C,MATCH(EPS!$A2348,NoSettings!$A:$A,0))</f>
        <v>0</v>
      </c>
      <c r="K2348">
        <f>INDEX(GWP!$C$2:$C$13,MATCH(EPS!I2348,GWP!$B$2:$B$13,0))</f>
        <v>0</v>
      </c>
      <c r="L2348" s="4">
        <f t="shared" si="73"/>
        <v>0</v>
      </c>
    </row>
    <row r="2349" spans="1:12">
      <c r="A2349" t="s">
        <v>3861</v>
      </c>
      <c r="B2349" t="s">
        <v>5</v>
      </c>
      <c r="C2349" t="s">
        <v>1732</v>
      </c>
      <c r="D2349" t="s">
        <v>6912</v>
      </c>
      <c r="E2349" t="s">
        <v>1711</v>
      </c>
      <c r="H2349" t="str">
        <f>INDEX('Vensim Variables'!$B:$B,MATCH(EPS!$B2349,'Vensim Variables'!$A:$A,0))</f>
        <v>g pollutant</v>
      </c>
      <c r="I2349" t="str">
        <f t="shared" si="72"/>
        <v>BC</v>
      </c>
      <c r="J2349">
        <f>INDEX(NoSettings!$C:$C,MATCH(EPS!$A2349,NoSettings!$A:$A,0))</f>
        <v>0</v>
      </c>
      <c r="K2349">
        <f>INDEX(GWP!$C$2:$C$13,MATCH(EPS!I2349,GWP!$B$2:$B$13,0))</f>
        <v>0</v>
      </c>
      <c r="L2349" s="4">
        <f t="shared" si="73"/>
        <v>0</v>
      </c>
    </row>
    <row r="2350" spans="1:12">
      <c r="A2350" t="s">
        <v>3862</v>
      </c>
      <c r="B2350" t="s">
        <v>5</v>
      </c>
      <c r="C2350" t="s">
        <v>1732</v>
      </c>
      <c r="D2350" t="s">
        <v>6912</v>
      </c>
      <c r="E2350" t="s">
        <v>1712</v>
      </c>
      <c r="H2350" t="str">
        <f>INDEX('Vensim Variables'!$B:$B,MATCH(EPS!$B2350,'Vensim Variables'!$A:$A,0))</f>
        <v>g pollutant</v>
      </c>
      <c r="I2350" t="str">
        <f t="shared" si="72"/>
        <v>OC</v>
      </c>
      <c r="J2350">
        <f>INDEX(NoSettings!$C:$C,MATCH(EPS!$A2350,NoSettings!$A:$A,0))</f>
        <v>0</v>
      </c>
      <c r="K2350">
        <f>INDEX(GWP!$C$2:$C$13,MATCH(EPS!I2350,GWP!$B$2:$B$13,0))</f>
        <v>0</v>
      </c>
      <c r="L2350" s="4">
        <f t="shared" si="73"/>
        <v>0</v>
      </c>
    </row>
    <row r="2351" spans="1:12">
      <c r="A2351" t="s">
        <v>3863</v>
      </c>
      <c r="B2351" t="s">
        <v>5</v>
      </c>
      <c r="C2351" t="s">
        <v>1732</v>
      </c>
      <c r="D2351" t="s">
        <v>6912</v>
      </c>
      <c r="E2351" t="s">
        <v>1713</v>
      </c>
      <c r="H2351" t="str">
        <f>INDEX('Vensim Variables'!$B:$B,MATCH(EPS!$B2351,'Vensim Variables'!$A:$A,0))</f>
        <v>g pollutant</v>
      </c>
      <c r="I2351" t="str">
        <f t="shared" si="72"/>
        <v>CH4</v>
      </c>
      <c r="J2351">
        <f>INDEX(NoSettings!$C:$C,MATCH(EPS!$A2351,NoSettings!$A:$A,0))</f>
        <v>0</v>
      </c>
      <c r="K2351">
        <f>INDEX(GWP!$C$2:$C$13,MATCH(EPS!I2351,GWP!$B$2:$B$13,0))</f>
        <v>28</v>
      </c>
      <c r="L2351" s="4">
        <f t="shared" si="73"/>
        <v>0</v>
      </c>
    </row>
    <row r="2352" spans="1:12">
      <c r="A2352" t="s">
        <v>3864</v>
      </c>
      <c r="B2352" t="s">
        <v>5</v>
      </c>
      <c r="C2352" t="s">
        <v>1732</v>
      </c>
      <c r="D2352" t="s">
        <v>6912</v>
      </c>
      <c r="E2352" t="s">
        <v>1714</v>
      </c>
      <c r="H2352" t="str">
        <f>INDEX('Vensim Variables'!$B:$B,MATCH(EPS!$B2352,'Vensim Variables'!$A:$A,0))</f>
        <v>g pollutant</v>
      </c>
      <c r="I2352" t="str">
        <f t="shared" si="72"/>
        <v>N2O</v>
      </c>
      <c r="J2352">
        <f>INDEX(NoSettings!$C:$C,MATCH(EPS!$A2352,NoSettings!$A:$A,0))</f>
        <v>0</v>
      </c>
      <c r="K2352">
        <f>INDEX(GWP!$C$2:$C$13,MATCH(EPS!I2352,GWP!$B$2:$B$13,0))</f>
        <v>265</v>
      </c>
      <c r="L2352" s="4">
        <f t="shared" si="73"/>
        <v>0</v>
      </c>
    </row>
    <row r="2353" spans="1:12">
      <c r="A2353" t="s">
        <v>3865</v>
      </c>
      <c r="B2353" t="s">
        <v>5</v>
      </c>
      <c r="C2353" t="s">
        <v>1732</v>
      </c>
      <c r="D2353" t="s">
        <v>6912</v>
      </c>
      <c r="E2353" t="s">
        <v>1715</v>
      </c>
      <c r="H2353" t="str">
        <f>INDEX('Vensim Variables'!$B:$B,MATCH(EPS!$B2353,'Vensim Variables'!$A:$A,0))</f>
        <v>g pollutant</v>
      </c>
      <c r="I2353" t="str">
        <f t="shared" si="72"/>
        <v>F gases</v>
      </c>
      <c r="J2353">
        <f>INDEX(NoSettings!$C:$C,MATCH(EPS!$A2353,NoSettings!$A:$A,0))</f>
        <v>0</v>
      </c>
      <c r="K2353">
        <f>INDEX(GWP!$C$2:$C$13,MATCH(EPS!I2353,GWP!$B$2:$B$13,0))</f>
        <v>1</v>
      </c>
      <c r="L2353" s="4">
        <f t="shared" si="73"/>
        <v>0</v>
      </c>
    </row>
    <row r="2354" spans="1:12">
      <c r="A2354" t="s">
        <v>3866</v>
      </c>
      <c r="B2354" t="s">
        <v>5</v>
      </c>
      <c r="C2354" t="s">
        <v>1732</v>
      </c>
      <c r="D2354" t="s">
        <v>6913</v>
      </c>
      <c r="E2354" t="s">
        <v>1702</v>
      </c>
      <c r="H2354" t="str">
        <f>INDEX('Vensim Variables'!$B:$B,MATCH(EPS!$B2354,'Vensim Variables'!$A:$A,0))</f>
        <v>g pollutant</v>
      </c>
      <c r="I2354" t="str">
        <f t="shared" si="72"/>
        <v>CO2</v>
      </c>
      <c r="J2354">
        <f>INDEX(NoSettings!$C:$C,MATCH(EPS!$A2354,NoSettings!$A:$A,0))</f>
        <v>0</v>
      </c>
      <c r="K2354">
        <f>INDEX(GWP!$C$2:$C$13,MATCH(EPS!I2354,GWP!$B$2:$B$13,0))</f>
        <v>1</v>
      </c>
      <c r="L2354" s="4">
        <f t="shared" si="73"/>
        <v>0</v>
      </c>
    </row>
    <row r="2355" spans="1:12">
      <c r="A2355" t="s">
        <v>3867</v>
      </c>
      <c r="B2355" t="s">
        <v>5</v>
      </c>
      <c r="C2355" t="s">
        <v>1732</v>
      </c>
      <c r="D2355" t="s">
        <v>6913</v>
      </c>
      <c r="E2355" t="s">
        <v>1705</v>
      </c>
      <c r="H2355" t="str">
        <f>INDEX('Vensim Variables'!$B:$B,MATCH(EPS!$B2355,'Vensim Variables'!$A:$A,0))</f>
        <v>g pollutant</v>
      </c>
      <c r="I2355" t="str">
        <f t="shared" si="72"/>
        <v>VOC</v>
      </c>
      <c r="J2355">
        <f>INDEX(NoSettings!$C:$C,MATCH(EPS!$A2355,NoSettings!$A:$A,0))</f>
        <v>0</v>
      </c>
      <c r="K2355">
        <f>INDEX(GWP!$C$2:$C$13,MATCH(EPS!I2355,GWP!$B$2:$B$13,0))</f>
        <v>0</v>
      </c>
      <c r="L2355" s="4">
        <f t="shared" si="73"/>
        <v>0</v>
      </c>
    </row>
    <row r="2356" spans="1:12">
      <c r="A2356" t="s">
        <v>3868</v>
      </c>
      <c r="B2356" t="s">
        <v>5</v>
      </c>
      <c r="C2356" t="s">
        <v>1732</v>
      </c>
      <c r="D2356" t="s">
        <v>6913</v>
      </c>
      <c r="E2356" t="s">
        <v>1706</v>
      </c>
      <c r="H2356" t="str">
        <f>INDEX('Vensim Variables'!$B:$B,MATCH(EPS!$B2356,'Vensim Variables'!$A:$A,0))</f>
        <v>g pollutant</v>
      </c>
      <c r="I2356" t="str">
        <f t="shared" si="72"/>
        <v>CO</v>
      </c>
      <c r="J2356">
        <f>INDEX(NoSettings!$C:$C,MATCH(EPS!$A2356,NoSettings!$A:$A,0))</f>
        <v>0</v>
      </c>
      <c r="K2356">
        <f>INDEX(GWP!$C$2:$C$13,MATCH(EPS!I2356,GWP!$B$2:$B$13,0))</f>
        <v>0</v>
      </c>
      <c r="L2356" s="4">
        <f t="shared" si="73"/>
        <v>0</v>
      </c>
    </row>
    <row r="2357" spans="1:12">
      <c r="A2357" t="s">
        <v>3869</v>
      </c>
      <c r="B2357" t="s">
        <v>5</v>
      </c>
      <c r="C2357" t="s">
        <v>1732</v>
      </c>
      <c r="D2357" t="s">
        <v>6913</v>
      </c>
      <c r="E2357" t="s">
        <v>1707</v>
      </c>
      <c r="H2357" t="str">
        <f>INDEX('Vensim Variables'!$B:$B,MATCH(EPS!$B2357,'Vensim Variables'!$A:$A,0))</f>
        <v>g pollutant</v>
      </c>
      <c r="I2357" t="str">
        <f t="shared" si="72"/>
        <v>NOx</v>
      </c>
      <c r="J2357">
        <f>INDEX(NoSettings!$C:$C,MATCH(EPS!$A2357,NoSettings!$A:$A,0))</f>
        <v>0</v>
      </c>
      <c r="K2357">
        <f>INDEX(GWP!$C$2:$C$13,MATCH(EPS!I2357,GWP!$B$2:$B$13,0))</f>
        <v>0</v>
      </c>
      <c r="L2357" s="4">
        <f t="shared" si="73"/>
        <v>0</v>
      </c>
    </row>
    <row r="2358" spans="1:12">
      <c r="A2358" t="s">
        <v>3870</v>
      </c>
      <c r="B2358" t="s">
        <v>5</v>
      </c>
      <c r="C2358" t="s">
        <v>1732</v>
      </c>
      <c r="D2358" t="s">
        <v>6913</v>
      </c>
      <c r="E2358" t="s">
        <v>1708</v>
      </c>
      <c r="H2358" t="str">
        <f>INDEX('Vensim Variables'!$B:$B,MATCH(EPS!$B2358,'Vensim Variables'!$A:$A,0))</f>
        <v>g pollutant</v>
      </c>
      <c r="I2358" t="str">
        <f t="shared" si="72"/>
        <v>PM10</v>
      </c>
      <c r="J2358">
        <f>INDEX(NoSettings!$C:$C,MATCH(EPS!$A2358,NoSettings!$A:$A,0))</f>
        <v>0</v>
      </c>
      <c r="K2358">
        <f>INDEX(GWP!$C$2:$C$13,MATCH(EPS!I2358,GWP!$B$2:$B$13,0))</f>
        <v>0</v>
      </c>
      <c r="L2358" s="4">
        <f t="shared" si="73"/>
        <v>0</v>
      </c>
    </row>
    <row r="2359" spans="1:12">
      <c r="A2359" t="s">
        <v>3871</v>
      </c>
      <c r="B2359" t="s">
        <v>5</v>
      </c>
      <c r="C2359" t="s">
        <v>1732</v>
      </c>
      <c r="D2359" t="s">
        <v>6913</v>
      </c>
      <c r="E2359" t="s">
        <v>1709</v>
      </c>
      <c r="H2359" t="str">
        <f>INDEX('Vensim Variables'!$B:$B,MATCH(EPS!$B2359,'Vensim Variables'!$A:$A,0))</f>
        <v>g pollutant</v>
      </c>
      <c r="I2359" t="str">
        <f t="shared" si="72"/>
        <v>PM25</v>
      </c>
      <c r="J2359">
        <f>INDEX(NoSettings!$C:$C,MATCH(EPS!$A2359,NoSettings!$A:$A,0))</f>
        <v>0</v>
      </c>
      <c r="K2359">
        <f>INDEX(GWP!$C$2:$C$13,MATCH(EPS!I2359,GWP!$B$2:$B$13,0))</f>
        <v>0</v>
      </c>
      <c r="L2359" s="4">
        <f t="shared" si="73"/>
        <v>0</v>
      </c>
    </row>
    <row r="2360" spans="1:12">
      <c r="A2360" t="s">
        <v>3872</v>
      </c>
      <c r="B2360" t="s">
        <v>5</v>
      </c>
      <c r="C2360" t="s">
        <v>1732</v>
      </c>
      <c r="D2360" t="s">
        <v>6913</v>
      </c>
      <c r="E2360" t="s">
        <v>1710</v>
      </c>
      <c r="H2360" t="str">
        <f>INDEX('Vensim Variables'!$B:$B,MATCH(EPS!$B2360,'Vensim Variables'!$A:$A,0))</f>
        <v>g pollutant</v>
      </c>
      <c r="I2360" t="str">
        <f t="shared" si="72"/>
        <v>SOx</v>
      </c>
      <c r="J2360">
        <f>INDEX(NoSettings!$C:$C,MATCH(EPS!$A2360,NoSettings!$A:$A,0))</f>
        <v>0</v>
      </c>
      <c r="K2360">
        <f>INDEX(GWP!$C$2:$C$13,MATCH(EPS!I2360,GWP!$B$2:$B$13,0))</f>
        <v>0</v>
      </c>
      <c r="L2360" s="4">
        <f t="shared" si="73"/>
        <v>0</v>
      </c>
    </row>
    <row r="2361" spans="1:12">
      <c r="A2361" t="s">
        <v>3873</v>
      </c>
      <c r="B2361" t="s">
        <v>5</v>
      </c>
      <c r="C2361" t="s">
        <v>1732</v>
      </c>
      <c r="D2361" t="s">
        <v>6913</v>
      </c>
      <c r="E2361" t="s">
        <v>1711</v>
      </c>
      <c r="H2361" t="str">
        <f>INDEX('Vensim Variables'!$B:$B,MATCH(EPS!$B2361,'Vensim Variables'!$A:$A,0))</f>
        <v>g pollutant</v>
      </c>
      <c r="I2361" t="str">
        <f t="shared" si="72"/>
        <v>BC</v>
      </c>
      <c r="J2361">
        <f>INDEX(NoSettings!$C:$C,MATCH(EPS!$A2361,NoSettings!$A:$A,0))</f>
        <v>0</v>
      </c>
      <c r="K2361">
        <f>INDEX(GWP!$C$2:$C$13,MATCH(EPS!I2361,GWP!$B$2:$B$13,0))</f>
        <v>0</v>
      </c>
      <c r="L2361" s="4">
        <f t="shared" si="73"/>
        <v>0</v>
      </c>
    </row>
    <row r="2362" spans="1:12">
      <c r="A2362" t="s">
        <v>3874</v>
      </c>
      <c r="B2362" t="s">
        <v>5</v>
      </c>
      <c r="C2362" t="s">
        <v>1732</v>
      </c>
      <c r="D2362" t="s">
        <v>6913</v>
      </c>
      <c r="E2362" t="s">
        <v>1712</v>
      </c>
      <c r="H2362" t="str">
        <f>INDEX('Vensim Variables'!$B:$B,MATCH(EPS!$B2362,'Vensim Variables'!$A:$A,0))</f>
        <v>g pollutant</v>
      </c>
      <c r="I2362" t="str">
        <f t="shared" si="72"/>
        <v>OC</v>
      </c>
      <c r="J2362">
        <f>INDEX(NoSettings!$C:$C,MATCH(EPS!$A2362,NoSettings!$A:$A,0))</f>
        <v>0</v>
      </c>
      <c r="K2362">
        <f>INDEX(GWP!$C$2:$C$13,MATCH(EPS!I2362,GWP!$B$2:$B$13,0))</f>
        <v>0</v>
      </c>
      <c r="L2362" s="4">
        <f t="shared" si="73"/>
        <v>0</v>
      </c>
    </row>
    <row r="2363" spans="1:12">
      <c r="A2363" t="s">
        <v>3875</v>
      </c>
      <c r="B2363" t="s">
        <v>5</v>
      </c>
      <c r="C2363" t="s">
        <v>1732</v>
      </c>
      <c r="D2363" t="s">
        <v>6913</v>
      </c>
      <c r="E2363" t="s">
        <v>1713</v>
      </c>
      <c r="H2363" t="str">
        <f>INDEX('Vensim Variables'!$B:$B,MATCH(EPS!$B2363,'Vensim Variables'!$A:$A,0))</f>
        <v>g pollutant</v>
      </c>
      <c r="I2363" t="str">
        <f t="shared" si="72"/>
        <v>CH4</v>
      </c>
      <c r="J2363">
        <f>INDEX(NoSettings!$C:$C,MATCH(EPS!$A2363,NoSettings!$A:$A,0))</f>
        <v>0</v>
      </c>
      <c r="K2363">
        <f>INDEX(GWP!$C$2:$C$13,MATCH(EPS!I2363,GWP!$B$2:$B$13,0))</f>
        <v>28</v>
      </c>
      <c r="L2363" s="4">
        <f t="shared" si="73"/>
        <v>0</v>
      </c>
    </row>
    <row r="2364" spans="1:12">
      <c r="A2364" t="s">
        <v>3876</v>
      </c>
      <c r="B2364" t="s">
        <v>5</v>
      </c>
      <c r="C2364" t="s">
        <v>1732</v>
      </c>
      <c r="D2364" t="s">
        <v>6913</v>
      </c>
      <c r="E2364" t="s">
        <v>1714</v>
      </c>
      <c r="H2364" t="str">
        <f>INDEX('Vensim Variables'!$B:$B,MATCH(EPS!$B2364,'Vensim Variables'!$A:$A,0))</f>
        <v>g pollutant</v>
      </c>
      <c r="I2364" t="str">
        <f t="shared" si="72"/>
        <v>N2O</v>
      </c>
      <c r="J2364">
        <f>INDEX(NoSettings!$C:$C,MATCH(EPS!$A2364,NoSettings!$A:$A,0))</f>
        <v>0</v>
      </c>
      <c r="K2364">
        <f>INDEX(GWP!$C$2:$C$13,MATCH(EPS!I2364,GWP!$B$2:$B$13,0))</f>
        <v>265</v>
      </c>
      <c r="L2364" s="4">
        <f t="shared" si="73"/>
        <v>0</v>
      </c>
    </row>
    <row r="2365" spans="1:12">
      <c r="A2365" t="s">
        <v>3877</v>
      </c>
      <c r="B2365" t="s">
        <v>5</v>
      </c>
      <c r="C2365" t="s">
        <v>1732</v>
      </c>
      <c r="D2365" t="s">
        <v>6913</v>
      </c>
      <c r="E2365" t="s">
        <v>1715</v>
      </c>
      <c r="H2365" t="str">
        <f>INDEX('Vensim Variables'!$B:$B,MATCH(EPS!$B2365,'Vensim Variables'!$A:$A,0))</f>
        <v>g pollutant</v>
      </c>
      <c r="I2365" t="str">
        <f t="shared" si="72"/>
        <v>F gases</v>
      </c>
      <c r="J2365">
        <f>INDEX(NoSettings!$C:$C,MATCH(EPS!$A2365,NoSettings!$A:$A,0))</f>
        <v>0</v>
      </c>
      <c r="K2365">
        <f>INDEX(GWP!$C$2:$C$13,MATCH(EPS!I2365,GWP!$B$2:$B$13,0))</f>
        <v>1</v>
      </c>
      <c r="L2365" s="4">
        <f t="shared" si="73"/>
        <v>0</v>
      </c>
    </row>
    <row r="2366" spans="1:12">
      <c r="A2366" t="s">
        <v>3878</v>
      </c>
      <c r="B2366" t="s">
        <v>5</v>
      </c>
      <c r="C2366" t="s">
        <v>1732</v>
      </c>
      <c r="D2366" t="s">
        <v>6914</v>
      </c>
      <c r="E2366" t="s">
        <v>1702</v>
      </c>
      <c r="H2366" t="str">
        <f>INDEX('Vensim Variables'!$B:$B,MATCH(EPS!$B2366,'Vensim Variables'!$A:$A,0))</f>
        <v>g pollutant</v>
      </c>
      <c r="I2366" t="str">
        <f t="shared" si="72"/>
        <v>CO2</v>
      </c>
      <c r="J2366">
        <f>INDEX(NoSettings!$C:$C,MATCH(EPS!$A2366,NoSettings!$A:$A,0))</f>
        <v>0</v>
      </c>
      <c r="K2366">
        <f>INDEX(GWP!$C$2:$C$13,MATCH(EPS!I2366,GWP!$B$2:$B$13,0))</f>
        <v>1</v>
      </c>
      <c r="L2366" s="4">
        <f t="shared" si="73"/>
        <v>0</v>
      </c>
    </row>
    <row r="2367" spans="1:12">
      <c r="A2367" t="s">
        <v>3879</v>
      </c>
      <c r="B2367" t="s">
        <v>5</v>
      </c>
      <c r="C2367" t="s">
        <v>1732</v>
      </c>
      <c r="D2367" t="s">
        <v>6914</v>
      </c>
      <c r="E2367" t="s">
        <v>1705</v>
      </c>
      <c r="H2367" t="str">
        <f>INDEX('Vensim Variables'!$B:$B,MATCH(EPS!$B2367,'Vensim Variables'!$A:$A,0))</f>
        <v>g pollutant</v>
      </c>
      <c r="I2367" t="str">
        <f t="shared" si="72"/>
        <v>VOC</v>
      </c>
      <c r="J2367">
        <f>INDEX(NoSettings!$C:$C,MATCH(EPS!$A2367,NoSettings!$A:$A,0))</f>
        <v>0</v>
      </c>
      <c r="K2367">
        <f>INDEX(GWP!$C$2:$C$13,MATCH(EPS!I2367,GWP!$B$2:$B$13,0))</f>
        <v>0</v>
      </c>
      <c r="L2367" s="4">
        <f t="shared" si="73"/>
        <v>0</v>
      </c>
    </row>
    <row r="2368" spans="1:12">
      <c r="A2368" t="s">
        <v>3880</v>
      </c>
      <c r="B2368" t="s">
        <v>5</v>
      </c>
      <c r="C2368" t="s">
        <v>1732</v>
      </c>
      <c r="D2368" t="s">
        <v>6914</v>
      </c>
      <c r="E2368" t="s">
        <v>1706</v>
      </c>
      <c r="H2368" t="str">
        <f>INDEX('Vensim Variables'!$B:$B,MATCH(EPS!$B2368,'Vensim Variables'!$A:$A,0))</f>
        <v>g pollutant</v>
      </c>
      <c r="I2368" t="str">
        <f t="shared" si="72"/>
        <v>CO</v>
      </c>
      <c r="J2368">
        <f>INDEX(NoSettings!$C:$C,MATCH(EPS!$A2368,NoSettings!$A:$A,0))</f>
        <v>0</v>
      </c>
      <c r="K2368">
        <f>INDEX(GWP!$C$2:$C$13,MATCH(EPS!I2368,GWP!$B$2:$B$13,0))</f>
        <v>0</v>
      </c>
      <c r="L2368" s="4">
        <f t="shared" si="73"/>
        <v>0</v>
      </c>
    </row>
    <row r="2369" spans="1:12">
      <c r="A2369" t="s">
        <v>3881</v>
      </c>
      <c r="B2369" t="s">
        <v>5</v>
      </c>
      <c r="C2369" t="s">
        <v>1732</v>
      </c>
      <c r="D2369" t="s">
        <v>6914</v>
      </c>
      <c r="E2369" t="s">
        <v>1707</v>
      </c>
      <c r="H2369" t="str">
        <f>INDEX('Vensim Variables'!$B:$B,MATCH(EPS!$B2369,'Vensim Variables'!$A:$A,0))</f>
        <v>g pollutant</v>
      </c>
      <c r="I2369" t="str">
        <f t="shared" si="72"/>
        <v>NOx</v>
      </c>
      <c r="J2369">
        <f>INDEX(NoSettings!$C:$C,MATCH(EPS!$A2369,NoSettings!$A:$A,0))</f>
        <v>0</v>
      </c>
      <c r="K2369">
        <f>INDEX(GWP!$C$2:$C$13,MATCH(EPS!I2369,GWP!$B$2:$B$13,0))</f>
        <v>0</v>
      </c>
      <c r="L2369" s="4">
        <f t="shared" si="73"/>
        <v>0</v>
      </c>
    </row>
    <row r="2370" spans="1:12">
      <c r="A2370" t="s">
        <v>3882</v>
      </c>
      <c r="B2370" t="s">
        <v>5</v>
      </c>
      <c r="C2370" t="s">
        <v>1732</v>
      </c>
      <c r="D2370" t="s">
        <v>6914</v>
      </c>
      <c r="E2370" t="s">
        <v>1708</v>
      </c>
      <c r="H2370" t="str">
        <f>INDEX('Vensim Variables'!$B:$B,MATCH(EPS!$B2370,'Vensim Variables'!$A:$A,0))</f>
        <v>g pollutant</v>
      </c>
      <c r="I2370" t="str">
        <f t="shared" si="72"/>
        <v>PM10</v>
      </c>
      <c r="J2370">
        <f>INDEX(NoSettings!$C:$C,MATCH(EPS!$A2370,NoSettings!$A:$A,0))</f>
        <v>0</v>
      </c>
      <c r="K2370">
        <f>INDEX(GWP!$C$2:$C$13,MATCH(EPS!I2370,GWP!$B$2:$B$13,0))</f>
        <v>0</v>
      </c>
      <c r="L2370" s="4">
        <f t="shared" si="73"/>
        <v>0</v>
      </c>
    </row>
    <row r="2371" spans="1:12">
      <c r="A2371" t="s">
        <v>3883</v>
      </c>
      <c r="B2371" t="s">
        <v>5</v>
      </c>
      <c r="C2371" t="s">
        <v>1732</v>
      </c>
      <c r="D2371" t="s">
        <v>6914</v>
      </c>
      <c r="E2371" t="s">
        <v>1709</v>
      </c>
      <c r="H2371" t="str">
        <f>INDEX('Vensim Variables'!$B:$B,MATCH(EPS!$B2371,'Vensim Variables'!$A:$A,0))</f>
        <v>g pollutant</v>
      </c>
      <c r="I2371" t="str">
        <f t="shared" ref="I2371:I2434" si="74">IF(OR(C2371="CO2",C2371="CH4",C2371="N2O",C2371="F gases",C2371="VOC",C2371="CO",C2371="NOx",C2371="PM10",C2371="PM25",C2371="SOx",C2371="BC",C2371="OC"),C2371,IF(OR(D2371="CO2",D2371="CH4",D2371="N2O",D2371="F gases",D2371="VOC",D2371="CO",D2371="NOx",D2371="PM10",D2371="PM25",D2371="SOx",D2371="BC",D2371="OC"),D2371,IF(OR(E2371="CO2",E2371="CH4",E2371="N2O",E2371="F gases",E2371="VOC",E2371="CO",E2371="NOx",E2371="PM10",E2371="PM25",E2371="SOx",E2371="BC",E2371="OC"),E2371,"NA")))</f>
        <v>PM25</v>
      </c>
      <c r="J2371">
        <f>INDEX(NoSettings!$C:$C,MATCH(EPS!$A2371,NoSettings!$A:$A,0))</f>
        <v>0</v>
      </c>
      <c r="K2371">
        <f>INDEX(GWP!$C$2:$C$13,MATCH(EPS!I2371,GWP!$B$2:$B$13,0))</f>
        <v>0</v>
      </c>
      <c r="L2371" s="4">
        <f t="shared" ref="L2371:L2434" si="75">IF(H2371="g pollutant",K2371*J2371/10^12,IF(H2371="MMTCO2e",J2371,IF(H2371="MWh",J2371,0)))</f>
        <v>0</v>
      </c>
    </row>
    <row r="2372" spans="1:12">
      <c r="A2372" t="s">
        <v>3884</v>
      </c>
      <c r="B2372" t="s">
        <v>5</v>
      </c>
      <c r="C2372" t="s">
        <v>1732</v>
      </c>
      <c r="D2372" t="s">
        <v>6914</v>
      </c>
      <c r="E2372" t="s">
        <v>1710</v>
      </c>
      <c r="H2372" t="str">
        <f>INDEX('Vensim Variables'!$B:$B,MATCH(EPS!$B2372,'Vensim Variables'!$A:$A,0))</f>
        <v>g pollutant</v>
      </c>
      <c r="I2372" t="str">
        <f t="shared" si="74"/>
        <v>SOx</v>
      </c>
      <c r="J2372">
        <f>INDEX(NoSettings!$C:$C,MATCH(EPS!$A2372,NoSettings!$A:$A,0))</f>
        <v>0</v>
      </c>
      <c r="K2372">
        <f>INDEX(GWP!$C$2:$C$13,MATCH(EPS!I2372,GWP!$B$2:$B$13,0))</f>
        <v>0</v>
      </c>
      <c r="L2372" s="4">
        <f t="shared" si="75"/>
        <v>0</v>
      </c>
    </row>
    <row r="2373" spans="1:12">
      <c r="A2373" t="s">
        <v>3885</v>
      </c>
      <c r="B2373" t="s">
        <v>5</v>
      </c>
      <c r="C2373" t="s">
        <v>1732</v>
      </c>
      <c r="D2373" t="s">
        <v>6914</v>
      </c>
      <c r="E2373" t="s">
        <v>1711</v>
      </c>
      <c r="H2373" t="str">
        <f>INDEX('Vensim Variables'!$B:$B,MATCH(EPS!$B2373,'Vensim Variables'!$A:$A,0))</f>
        <v>g pollutant</v>
      </c>
      <c r="I2373" t="str">
        <f t="shared" si="74"/>
        <v>BC</v>
      </c>
      <c r="J2373">
        <f>INDEX(NoSettings!$C:$C,MATCH(EPS!$A2373,NoSettings!$A:$A,0))</f>
        <v>0</v>
      </c>
      <c r="K2373">
        <f>INDEX(GWP!$C$2:$C$13,MATCH(EPS!I2373,GWP!$B$2:$B$13,0))</f>
        <v>0</v>
      </c>
      <c r="L2373" s="4">
        <f t="shared" si="75"/>
        <v>0</v>
      </c>
    </row>
    <row r="2374" spans="1:12">
      <c r="A2374" t="s">
        <v>3886</v>
      </c>
      <c r="B2374" t="s">
        <v>5</v>
      </c>
      <c r="C2374" t="s">
        <v>1732</v>
      </c>
      <c r="D2374" t="s">
        <v>6914</v>
      </c>
      <c r="E2374" t="s">
        <v>1712</v>
      </c>
      <c r="H2374" t="str">
        <f>INDEX('Vensim Variables'!$B:$B,MATCH(EPS!$B2374,'Vensim Variables'!$A:$A,0))</f>
        <v>g pollutant</v>
      </c>
      <c r="I2374" t="str">
        <f t="shared" si="74"/>
        <v>OC</v>
      </c>
      <c r="J2374">
        <f>INDEX(NoSettings!$C:$C,MATCH(EPS!$A2374,NoSettings!$A:$A,0))</f>
        <v>0</v>
      </c>
      <c r="K2374">
        <f>INDEX(GWP!$C$2:$C$13,MATCH(EPS!I2374,GWP!$B$2:$B$13,0))</f>
        <v>0</v>
      </c>
      <c r="L2374" s="4">
        <f t="shared" si="75"/>
        <v>0</v>
      </c>
    </row>
    <row r="2375" spans="1:12">
      <c r="A2375" t="s">
        <v>3887</v>
      </c>
      <c r="B2375" t="s">
        <v>5</v>
      </c>
      <c r="C2375" t="s">
        <v>1732</v>
      </c>
      <c r="D2375" t="s">
        <v>6914</v>
      </c>
      <c r="E2375" t="s">
        <v>1713</v>
      </c>
      <c r="H2375" t="str">
        <f>INDEX('Vensim Variables'!$B:$B,MATCH(EPS!$B2375,'Vensim Variables'!$A:$A,0))</f>
        <v>g pollutant</v>
      </c>
      <c r="I2375" t="str">
        <f t="shared" si="74"/>
        <v>CH4</v>
      </c>
      <c r="J2375">
        <f>INDEX(NoSettings!$C:$C,MATCH(EPS!$A2375,NoSettings!$A:$A,0))</f>
        <v>0</v>
      </c>
      <c r="K2375">
        <f>INDEX(GWP!$C$2:$C$13,MATCH(EPS!I2375,GWP!$B$2:$B$13,0))</f>
        <v>28</v>
      </c>
      <c r="L2375" s="4">
        <f t="shared" si="75"/>
        <v>0</v>
      </c>
    </row>
    <row r="2376" spans="1:12">
      <c r="A2376" t="s">
        <v>3888</v>
      </c>
      <c r="B2376" t="s">
        <v>5</v>
      </c>
      <c r="C2376" t="s">
        <v>1732</v>
      </c>
      <c r="D2376" t="s">
        <v>6914</v>
      </c>
      <c r="E2376" t="s">
        <v>1714</v>
      </c>
      <c r="H2376" t="str">
        <f>INDEX('Vensim Variables'!$B:$B,MATCH(EPS!$B2376,'Vensim Variables'!$A:$A,0))</f>
        <v>g pollutant</v>
      </c>
      <c r="I2376" t="str">
        <f t="shared" si="74"/>
        <v>N2O</v>
      </c>
      <c r="J2376">
        <f>INDEX(NoSettings!$C:$C,MATCH(EPS!$A2376,NoSettings!$A:$A,0))</f>
        <v>0</v>
      </c>
      <c r="K2376">
        <f>INDEX(GWP!$C$2:$C$13,MATCH(EPS!I2376,GWP!$B$2:$B$13,0))</f>
        <v>265</v>
      </c>
      <c r="L2376" s="4">
        <f t="shared" si="75"/>
        <v>0</v>
      </c>
    </row>
    <row r="2377" spans="1:12">
      <c r="A2377" t="s">
        <v>3889</v>
      </c>
      <c r="B2377" t="s">
        <v>5</v>
      </c>
      <c r="C2377" t="s">
        <v>1732</v>
      </c>
      <c r="D2377" t="s">
        <v>6914</v>
      </c>
      <c r="E2377" t="s">
        <v>1715</v>
      </c>
      <c r="H2377" t="str">
        <f>INDEX('Vensim Variables'!$B:$B,MATCH(EPS!$B2377,'Vensim Variables'!$A:$A,0))</f>
        <v>g pollutant</v>
      </c>
      <c r="I2377" t="str">
        <f t="shared" si="74"/>
        <v>F gases</v>
      </c>
      <c r="J2377">
        <f>INDEX(NoSettings!$C:$C,MATCH(EPS!$A2377,NoSettings!$A:$A,0))</f>
        <v>0</v>
      </c>
      <c r="K2377">
        <f>INDEX(GWP!$C$2:$C$13,MATCH(EPS!I2377,GWP!$B$2:$B$13,0))</f>
        <v>1</v>
      </c>
      <c r="L2377" s="4">
        <f t="shared" si="75"/>
        <v>0</v>
      </c>
    </row>
    <row r="2378" spans="1:12">
      <c r="A2378" t="s">
        <v>3890</v>
      </c>
      <c r="B2378" t="s">
        <v>5</v>
      </c>
      <c r="C2378" t="s">
        <v>1733</v>
      </c>
      <c r="D2378" t="s">
        <v>6890</v>
      </c>
      <c r="E2378" t="s">
        <v>1702</v>
      </c>
      <c r="H2378" t="str">
        <f>INDEX('Vensim Variables'!$B:$B,MATCH(EPS!$B2378,'Vensim Variables'!$A:$A,0))</f>
        <v>g pollutant</v>
      </c>
      <c r="I2378" t="str">
        <f t="shared" si="74"/>
        <v>CO2</v>
      </c>
      <c r="J2378">
        <f>INDEX(NoSettings!$C:$C,MATCH(EPS!$A2378,NoSettings!$A:$A,0))</f>
        <v>0</v>
      </c>
      <c r="K2378">
        <f>INDEX(GWP!$C$2:$C$13,MATCH(EPS!I2378,GWP!$B$2:$B$13,0))</f>
        <v>1</v>
      </c>
      <c r="L2378" s="4">
        <f t="shared" si="75"/>
        <v>0</v>
      </c>
    </row>
    <row r="2379" spans="1:12">
      <c r="A2379" t="s">
        <v>3891</v>
      </c>
      <c r="B2379" t="s">
        <v>5</v>
      </c>
      <c r="C2379" t="s">
        <v>1733</v>
      </c>
      <c r="D2379" t="s">
        <v>6890</v>
      </c>
      <c r="E2379" t="s">
        <v>1705</v>
      </c>
      <c r="H2379" t="str">
        <f>INDEX('Vensim Variables'!$B:$B,MATCH(EPS!$B2379,'Vensim Variables'!$A:$A,0))</f>
        <v>g pollutant</v>
      </c>
      <c r="I2379" t="str">
        <f t="shared" si="74"/>
        <v>VOC</v>
      </c>
      <c r="J2379">
        <f>INDEX(NoSettings!$C:$C,MATCH(EPS!$A2379,NoSettings!$A:$A,0))</f>
        <v>0</v>
      </c>
      <c r="K2379">
        <f>INDEX(GWP!$C$2:$C$13,MATCH(EPS!I2379,GWP!$B$2:$B$13,0))</f>
        <v>0</v>
      </c>
      <c r="L2379" s="4">
        <f t="shared" si="75"/>
        <v>0</v>
      </c>
    </row>
    <row r="2380" spans="1:12">
      <c r="A2380" t="s">
        <v>3892</v>
      </c>
      <c r="B2380" t="s">
        <v>5</v>
      </c>
      <c r="C2380" t="s">
        <v>1733</v>
      </c>
      <c r="D2380" t="s">
        <v>6890</v>
      </c>
      <c r="E2380" t="s">
        <v>1706</v>
      </c>
      <c r="H2380" t="str">
        <f>INDEX('Vensim Variables'!$B:$B,MATCH(EPS!$B2380,'Vensim Variables'!$A:$A,0))</f>
        <v>g pollutant</v>
      </c>
      <c r="I2380" t="str">
        <f t="shared" si="74"/>
        <v>CO</v>
      </c>
      <c r="J2380">
        <f>INDEX(NoSettings!$C:$C,MATCH(EPS!$A2380,NoSettings!$A:$A,0))</f>
        <v>0</v>
      </c>
      <c r="K2380">
        <f>INDEX(GWP!$C$2:$C$13,MATCH(EPS!I2380,GWP!$B$2:$B$13,0))</f>
        <v>0</v>
      </c>
      <c r="L2380" s="4">
        <f t="shared" si="75"/>
        <v>0</v>
      </c>
    </row>
    <row r="2381" spans="1:12">
      <c r="A2381" t="s">
        <v>3893</v>
      </c>
      <c r="B2381" t="s">
        <v>5</v>
      </c>
      <c r="C2381" t="s">
        <v>1733</v>
      </c>
      <c r="D2381" t="s">
        <v>6890</v>
      </c>
      <c r="E2381" t="s">
        <v>1707</v>
      </c>
      <c r="H2381" t="str">
        <f>INDEX('Vensim Variables'!$B:$B,MATCH(EPS!$B2381,'Vensim Variables'!$A:$A,0))</f>
        <v>g pollutant</v>
      </c>
      <c r="I2381" t="str">
        <f t="shared" si="74"/>
        <v>NOx</v>
      </c>
      <c r="J2381">
        <f>INDEX(NoSettings!$C:$C,MATCH(EPS!$A2381,NoSettings!$A:$A,0))</f>
        <v>0</v>
      </c>
      <c r="K2381">
        <f>INDEX(GWP!$C$2:$C$13,MATCH(EPS!I2381,GWP!$B$2:$B$13,0))</f>
        <v>0</v>
      </c>
      <c r="L2381" s="4">
        <f t="shared" si="75"/>
        <v>0</v>
      </c>
    </row>
    <row r="2382" spans="1:12">
      <c r="A2382" t="s">
        <v>3894</v>
      </c>
      <c r="B2382" t="s">
        <v>5</v>
      </c>
      <c r="C2382" t="s">
        <v>1733</v>
      </c>
      <c r="D2382" t="s">
        <v>6890</v>
      </c>
      <c r="E2382" t="s">
        <v>1708</v>
      </c>
      <c r="H2382" t="str">
        <f>INDEX('Vensim Variables'!$B:$B,MATCH(EPS!$B2382,'Vensim Variables'!$A:$A,0))</f>
        <v>g pollutant</v>
      </c>
      <c r="I2382" t="str">
        <f t="shared" si="74"/>
        <v>PM10</v>
      </c>
      <c r="J2382">
        <f>INDEX(NoSettings!$C:$C,MATCH(EPS!$A2382,NoSettings!$A:$A,0))</f>
        <v>0</v>
      </c>
      <c r="K2382">
        <f>INDEX(GWP!$C$2:$C$13,MATCH(EPS!I2382,GWP!$B$2:$B$13,0))</f>
        <v>0</v>
      </c>
      <c r="L2382" s="4">
        <f t="shared" si="75"/>
        <v>0</v>
      </c>
    </row>
    <row r="2383" spans="1:12">
      <c r="A2383" t="s">
        <v>3895</v>
      </c>
      <c r="B2383" t="s">
        <v>5</v>
      </c>
      <c r="C2383" t="s">
        <v>1733</v>
      </c>
      <c r="D2383" t="s">
        <v>6890</v>
      </c>
      <c r="E2383" t="s">
        <v>1709</v>
      </c>
      <c r="H2383" t="str">
        <f>INDEX('Vensim Variables'!$B:$B,MATCH(EPS!$B2383,'Vensim Variables'!$A:$A,0))</f>
        <v>g pollutant</v>
      </c>
      <c r="I2383" t="str">
        <f t="shared" si="74"/>
        <v>PM25</v>
      </c>
      <c r="J2383">
        <f>INDEX(NoSettings!$C:$C,MATCH(EPS!$A2383,NoSettings!$A:$A,0))</f>
        <v>0</v>
      </c>
      <c r="K2383">
        <f>INDEX(GWP!$C$2:$C$13,MATCH(EPS!I2383,GWP!$B$2:$B$13,0))</f>
        <v>0</v>
      </c>
      <c r="L2383" s="4">
        <f t="shared" si="75"/>
        <v>0</v>
      </c>
    </row>
    <row r="2384" spans="1:12">
      <c r="A2384" t="s">
        <v>3896</v>
      </c>
      <c r="B2384" t="s">
        <v>5</v>
      </c>
      <c r="C2384" t="s">
        <v>1733</v>
      </c>
      <c r="D2384" t="s">
        <v>6890</v>
      </c>
      <c r="E2384" t="s">
        <v>1710</v>
      </c>
      <c r="H2384" t="str">
        <f>INDEX('Vensim Variables'!$B:$B,MATCH(EPS!$B2384,'Vensim Variables'!$A:$A,0))</f>
        <v>g pollutant</v>
      </c>
      <c r="I2384" t="str">
        <f t="shared" si="74"/>
        <v>SOx</v>
      </c>
      <c r="J2384">
        <f>INDEX(NoSettings!$C:$C,MATCH(EPS!$A2384,NoSettings!$A:$A,0))</f>
        <v>0</v>
      </c>
      <c r="K2384">
        <f>INDEX(GWP!$C$2:$C$13,MATCH(EPS!I2384,GWP!$B$2:$B$13,0))</f>
        <v>0</v>
      </c>
      <c r="L2384" s="4">
        <f t="shared" si="75"/>
        <v>0</v>
      </c>
    </row>
    <row r="2385" spans="1:12">
      <c r="A2385" t="s">
        <v>3897</v>
      </c>
      <c r="B2385" t="s">
        <v>5</v>
      </c>
      <c r="C2385" t="s">
        <v>1733</v>
      </c>
      <c r="D2385" t="s">
        <v>6890</v>
      </c>
      <c r="E2385" t="s">
        <v>1711</v>
      </c>
      <c r="H2385" t="str">
        <f>INDEX('Vensim Variables'!$B:$B,MATCH(EPS!$B2385,'Vensim Variables'!$A:$A,0))</f>
        <v>g pollutant</v>
      </c>
      <c r="I2385" t="str">
        <f t="shared" si="74"/>
        <v>BC</v>
      </c>
      <c r="J2385">
        <f>INDEX(NoSettings!$C:$C,MATCH(EPS!$A2385,NoSettings!$A:$A,0))</f>
        <v>0</v>
      </c>
      <c r="K2385">
        <f>INDEX(GWP!$C$2:$C$13,MATCH(EPS!I2385,GWP!$B$2:$B$13,0))</f>
        <v>0</v>
      </c>
      <c r="L2385" s="4">
        <f t="shared" si="75"/>
        <v>0</v>
      </c>
    </row>
    <row r="2386" spans="1:12">
      <c r="A2386" t="s">
        <v>3898</v>
      </c>
      <c r="B2386" t="s">
        <v>5</v>
      </c>
      <c r="C2386" t="s">
        <v>1733</v>
      </c>
      <c r="D2386" t="s">
        <v>6890</v>
      </c>
      <c r="E2386" t="s">
        <v>1712</v>
      </c>
      <c r="H2386" t="str">
        <f>INDEX('Vensim Variables'!$B:$B,MATCH(EPS!$B2386,'Vensim Variables'!$A:$A,0))</f>
        <v>g pollutant</v>
      </c>
      <c r="I2386" t="str">
        <f t="shared" si="74"/>
        <v>OC</v>
      </c>
      <c r="J2386">
        <f>INDEX(NoSettings!$C:$C,MATCH(EPS!$A2386,NoSettings!$A:$A,0))</f>
        <v>0</v>
      </c>
      <c r="K2386">
        <f>INDEX(GWP!$C$2:$C$13,MATCH(EPS!I2386,GWP!$B$2:$B$13,0))</f>
        <v>0</v>
      </c>
      <c r="L2386" s="4">
        <f t="shared" si="75"/>
        <v>0</v>
      </c>
    </row>
    <row r="2387" spans="1:12">
      <c r="A2387" t="s">
        <v>3899</v>
      </c>
      <c r="B2387" t="s">
        <v>5</v>
      </c>
      <c r="C2387" t="s">
        <v>1733</v>
      </c>
      <c r="D2387" t="s">
        <v>6890</v>
      </c>
      <c r="E2387" t="s">
        <v>1713</v>
      </c>
      <c r="H2387" t="str">
        <f>INDEX('Vensim Variables'!$B:$B,MATCH(EPS!$B2387,'Vensim Variables'!$A:$A,0))</f>
        <v>g pollutant</v>
      </c>
      <c r="I2387" t="str">
        <f t="shared" si="74"/>
        <v>CH4</v>
      </c>
      <c r="J2387">
        <f>INDEX(NoSettings!$C:$C,MATCH(EPS!$A2387,NoSettings!$A:$A,0))</f>
        <v>0</v>
      </c>
      <c r="K2387">
        <f>INDEX(GWP!$C$2:$C$13,MATCH(EPS!I2387,GWP!$B$2:$B$13,0))</f>
        <v>28</v>
      </c>
      <c r="L2387" s="4">
        <f t="shared" si="75"/>
        <v>0</v>
      </c>
    </row>
    <row r="2388" spans="1:12">
      <c r="A2388" t="s">
        <v>3900</v>
      </c>
      <c r="B2388" t="s">
        <v>5</v>
      </c>
      <c r="C2388" t="s">
        <v>1733</v>
      </c>
      <c r="D2388" t="s">
        <v>6890</v>
      </c>
      <c r="E2388" t="s">
        <v>1714</v>
      </c>
      <c r="H2388" t="str">
        <f>INDEX('Vensim Variables'!$B:$B,MATCH(EPS!$B2388,'Vensim Variables'!$A:$A,0))</f>
        <v>g pollutant</v>
      </c>
      <c r="I2388" t="str">
        <f t="shared" si="74"/>
        <v>N2O</v>
      </c>
      <c r="J2388">
        <f>INDEX(NoSettings!$C:$C,MATCH(EPS!$A2388,NoSettings!$A:$A,0))</f>
        <v>0</v>
      </c>
      <c r="K2388">
        <f>INDEX(GWP!$C$2:$C$13,MATCH(EPS!I2388,GWP!$B$2:$B$13,0))</f>
        <v>265</v>
      </c>
      <c r="L2388" s="4">
        <f t="shared" si="75"/>
        <v>0</v>
      </c>
    </row>
    <row r="2389" spans="1:12">
      <c r="A2389" t="s">
        <v>3901</v>
      </c>
      <c r="B2389" t="s">
        <v>5</v>
      </c>
      <c r="C2389" t="s">
        <v>1733</v>
      </c>
      <c r="D2389" t="s">
        <v>6890</v>
      </c>
      <c r="E2389" t="s">
        <v>1715</v>
      </c>
      <c r="H2389" t="str">
        <f>INDEX('Vensim Variables'!$B:$B,MATCH(EPS!$B2389,'Vensim Variables'!$A:$A,0))</f>
        <v>g pollutant</v>
      </c>
      <c r="I2389" t="str">
        <f t="shared" si="74"/>
        <v>F gases</v>
      </c>
      <c r="J2389">
        <f>INDEX(NoSettings!$C:$C,MATCH(EPS!$A2389,NoSettings!$A:$A,0))</f>
        <v>0</v>
      </c>
      <c r="K2389">
        <f>INDEX(GWP!$C$2:$C$13,MATCH(EPS!I2389,GWP!$B$2:$B$13,0))</f>
        <v>1</v>
      </c>
      <c r="L2389" s="4">
        <f t="shared" si="75"/>
        <v>0</v>
      </c>
    </row>
    <row r="2390" spans="1:12">
      <c r="A2390" t="s">
        <v>3902</v>
      </c>
      <c r="B2390" t="s">
        <v>5</v>
      </c>
      <c r="C2390" t="s">
        <v>1733</v>
      </c>
      <c r="D2390" t="s">
        <v>6891</v>
      </c>
      <c r="E2390" t="s">
        <v>1702</v>
      </c>
      <c r="H2390" t="str">
        <f>INDEX('Vensim Variables'!$B:$B,MATCH(EPS!$B2390,'Vensim Variables'!$A:$A,0))</f>
        <v>g pollutant</v>
      </c>
      <c r="I2390" t="str">
        <f t="shared" si="74"/>
        <v>CO2</v>
      </c>
      <c r="J2390">
        <f>INDEX(NoSettings!$C:$C,MATCH(EPS!$A2390,NoSettings!$A:$A,0))</f>
        <v>0</v>
      </c>
      <c r="K2390">
        <f>INDEX(GWP!$C$2:$C$13,MATCH(EPS!I2390,GWP!$B$2:$B$13,0))</f>
        <v>1</v>
      </c>
      <c r="L2390" s="4">
        <f t="shared" si="75"/>
        <v>0</v>
      </c>
    </row>
    <row r="2391" spans="1:12">
      <c r="A2391" t="s">
        <v>3903</v>
      </c>
      <c r="B2391" t="s">
        <v>5</v>
      </c>
      <c r="C2391" t="s">
        <v>1733</v>
      </c>
      <c r="D2391" t="s">
        <v>6891</v>
      </c>
      <c r="E2391" t="s">
        <v>1705</v>
      </c>
      <c r="H2391" t="str">
        <f>INDEX('Vensim Variables'!$B:$B,MATCH(EPS!$B2391,'Vensim Variables'!$A:$A,0))</f>
        <v>g pollutant</v>
      </c>
      <c r="I2391" t="str">
        <f t="shared" si="74"/>
        <v>VOC</v>
      </c>
      <c r="J2391">
        <f>INDEX(NoSettings!$C:$C,MATCH(EPS!$A2391,NoSettings!$A:$A,0))</f>
        <v>0</v>
      </c>
      <c r="K2391">
        <f>INDEX(GWP!$C$2:$C$13,MATCH(EPS!I2391,GWP!$B$2:$B$13,0))</f>
        <v>0</v>
      </c>
      <c r="L2391" s="4">
        <f t="shared" si="75"/>
        <v>0</v>
      </c>
    </row>
    <row r="2392" spans="1:12">
      <c r="A2392" t="s">
        <v>3904</v>
      </c>
      <c r="B2392" t="s">
        <v>5</v>
      </c>
      <c r="C2392" t="s">
        <v>1733</v>
      </c>
      <c r="D2392" t="s">
        <v>6891</v>
      </c>
      <c r="E2392" t="s">
        <v>1706</v>
      </c>
      <c r="H2392" t="str">
        <f>INDEX('Vensim Variables'!$B:$B,MATCH(EPS!$B2392,'Vensim Variables'!$A:$A,0))</f>
        <v>g pollutant</v>
      </c>
      <c r="I2392" t="str">
        <f t="shared" si="74"/>
        <v>CO</v>
      </c>
      <c r="J2392">
        <f>INDEX(NoSettings!$C:$C,MATCH(EPS!$A2392,NoSettings!$A:$A,0))</f>
        <v>0</v>
      </c>
      <c r="K2392">
        <f>INDEX(GWP!$C$2:$C$13,MATCH(EPS!I2392,GWP!$B$2:$B$13,0))</f>
        <v>0</v>
      </c>
      <c r="L2392" s="4">
        <f t="shared" si="75"/>
        <v>0</v>
      </c>
    </row>
    <row r="2393" spans="1:12">
      <c r="A2393" t="s">
        <v>3905</v>
      </c>
      <c r="B2393" t="s">
        <v>5</v>
      </c>
      <c r="C2393" t="s">
        <v>1733</v>
      </c>
      <c r="D2393" t="s">
        <v>6891</v>
      </c>
      <c r="E2393" t="s">
        <v>1707</v>
      </c>
      <c r="H2393" t="str">
        <f>INDEX('Vensim Variables'!$B:$B,MATCH(EPS!$B2393,'Vensim Variables'!$A:$A,0))</f>
        <v>g pollutant</v>
      </c>
      <c r="I2393" t="str">
        <f t="shared" si="74"/>
        <v>NOx</v>
      </c>
      <c r="J2393">
        <f>INDEX(NoSettings!$C:$C,MATCH(EPS!$A2393,NoSettings!$A:$A,0))</f>
        <v>0</v>
      </c>
      <c r="K2393">
        <f>INDEX(GWP!$C$2:$C$13,MATCH(EPS!I2393,GWP!$B$2:$B$13,0))</f>
        <v>0</v>
      </c>
      <c r="L2393" s="4">
        <f t="shared" si="75"/>
        <v>0</v>
      </c>
    </row>
    <row r="2394" spans="1:12">
      <c r="A2394" t="s">
        <v>3906</v>
      </c>
      <c r="B2394" t="s">
        <v>5</v>
      </c>
      <c r="C2394" t="s">
        <v>1733</v>
      </c>
      <c r="D2394" t="s">
        <v>6891</v>
      </c>
      <c r="E2394" t="s">
        <v>1708</v>
      </c>
      <c r="H2394" t="str">
        <f>INDEX('Vensim Variables'!$B:$B,MATCH(EPS!$B2394,'Vensim Variables'!$A:$A,0))</f>
        <v>g pollutant</v>
      </c>
      <c r="I2394" t="str">
        <f t="shared" si="74"/>
        <v>PM10</v>
      </c>
      <c r="J2394">
        <f>INDEX(NoSettings!$C:$C,MATCH(EPS!$A2394,NoSettings!$A:$A,0))</f>
        <v>0</v>
      </c>
      <c r="K2394">
        <f>INDEX(GWP!$C$2:$C$13,MATCH(EPS!I2394,GWP!$B$2:$B$13,0))</f>
        <v>0</v>
      </c>
      <c r="L2394" s="4">
        <f t="shared" si="75"/>
        <v>0</v>
      </c>
    </row>
    <row r="2395" spans="1:12">
      <c r="A2395" t="s">
        <v>3907</v>
      </c>
      <c r="B2395" t="s">
        <v>5</v>
      </c>
      <c r="C2395" t="s">
        <v>1733</v>
      </c>
      <c r="D2395" t="s">
        <v>6891</v>
      </c>
      <c r="E2395" t="s">
        <v>1709</v>
      </c>
      <c r="H2395" t="str">
        <f>INDEX('Vensim Variables'!$B:$B,MATCH(EPS!$B2395,'Vensim Variables'!$A:$A,0))</f>
        <v>g pollutant</v>
      </c>
      <c r="I2395" t="str">
        <f t="shared" si="74"/>
        <v>PM25</v>
      </c>
      <c r="J2395">
        <f>INDEX(NoSettings!$C:$C,MATCH(EPS!$A2395,NoSettings!$A:$A,0))</f>
        <v>0</v>
      </c>
      <c r="K2395">
        <f>INDEX(GWP!$C$2:$C$13,MATCH(EPS!I2395,GWP!$B$2:$B$13,0))</f>
        <v>0</v>
      </c>
      <c r="L2395" s="4">
        <f t="shared" si="75"/>
        <v>0</v>
      </c>
    </row>
    <row r="2396" spans="1:12">
      <c r="A2396" t="s">
        <v>3908</v>
      </c>
      <c r="B2396" t="s">
        <v>5</v>
      </c>
      <c r="C2396" t="s">
        <v>1733</v>
      </c>
      <c r="D2396" t="s">
        <v>6891</v>
      </c>
      <c r="E2396" t="s">
        <v>1710</v>
      </c>
      <c r="H2396" t="str">
        <f>INDEX('Vensim Variables'!$B:$B,MATCH(EPS!$B2396,'Vensim Variables'!$A:$A,0))</f>
        <v>g pollutant</v>
      </c>
      <c r="I2396" t="str">
        <f t="shared" si="74"/>
        <v>SOx</v>
      </c>
      <c r="J2396">
        <f>INDEX(NoSettings!$C:$C,MATCH(EPS!$A2396,NoSettings!$A:$A,0))</f>
        <v>0</v>
      </c>
      <c r="K2396">
        <f>INDEX(GWP!$C$2:$C$13,MATCH(EPS!I2396,GWP!$B$2:$B$13,0))</f>
        <v>0</v>
      </c>
      <c r="L2396" s="4">
        <f t="shared" si="75"/>
        <v>0</v>
      </c>
    </row>
    <row r="2397" spans="1:12">
      <c r="A2397" t="s">
        <v>3909</v>
      </c>
      <c r="B2397" t="s">
        <v>5</v>
      </c>
      <c r="C2397" t="s">
        <v>1733</v>
      </c>
      <c r="D2397" t="s">
        <v>6891</v>
      </c>
      <c r="E2397" t="s">
        <v>1711</v>
      </c>
      <c r="H2397" t="str">
        <f>INDEX('Vensim Variables'!$B:$B,MATCH(EPS!$B2397,'Vensim Variables'!$A:$A,0))</f>
        <v>g pollutant</v>
      </c>
      <c r="I2397" t="str">
        <f t="shared" si="74"/>
        <v>BC</v>
      </c>
      <c r="J2397">
        <f>INDEX(NoSettings!$C:$C,MATCH(EPS!$A2397,NoSettings!$A:$A,0))</f>
        <v>0</v>
      </c>
      <c r="K2397">
        <f>INDEX(GWP!$C$2:$C$13,MATCH(EPS!I2397,GWP!$B$2:$B$13,0))</f>
        <v>0</v>
      </c>
      <c r="L2397" s="4">
        <f t="shared" si="75"/>
        <v>0</v>
      </c>
    </row>
    <row r="2398" spans="1:12">
      <c r="A2398" t="s">
        <v>3910</v>
      </c>
      <c r="B2398" t="s">
        <v>5</v>
      </c>
      <c r="C2398" t="s">
        <v>1733</v>
      </c>
      <c r="D2398" t="s">
        <v>6891</v>
      </c>
      <c r="E2398" t="s">
        <v>1712</v>
      </c>
      <c r="H2398" t="str">
        <f>INDEX('Vensim Variables'!$B:$B,MATCH(EPS!$B2398,'Vensim Variables'!$A:$A,0))</f>
        <v>g pollutant</v>
      </c>
      <c r="I2398" t="str">
        <f t="shared" si="74"/>
        <v>OC</v>
      </c>
      <c r="J2398">
        <f>INDEX(NoSettings!$C:$C,MATCH(EPS!$A2398,NoSettings!$A:$A,0))</f>
        <v>0</v>
      </c>
      <c r="K2398">
        <f>INDEX(GWP!$C$2:$C$13,MATCH(EPS!I2398,GWP!$B$2:$B$13,0))</f>
        <v>0</v>
      </c>
      <c r="L2398" s="4">
        <f t="shared" si="75"/>
        <v>0</v>
      </c>
    </row>
    <row r="2399" spans="1:12">
      <c r="A2399" t="s">
        <v>3911</v>
      </c>
      <c r="B2399" t="s">
        <v>5</v>
      </c>
      <c r="C2399" t="s">
        <v>1733</v>
      </c>
      <c r="D2399" t="s">
        <v>6891</v>
      </c>
      <c r="E2399" t="s">
        <v>1713</v>
      </c>
      <c r="H2399" t="str">
        <f>INDEX('Vensim Variables'!$B:$B,MATCH(EPS!$B2399,'Vensim Variables'!$A:$A,0))</f>
        <v>g pollutant</v>
      </c>
      <c r="I2399" t="str">
        <f t="shared" si="74"/>
        <v>CH4</v>
      </c>
      <c r="J2399">
        <f>INDEX(NoSettings!$C:$C,MATCH(EPS!$A2399,NoSettings!$A:$A,0))</f>
        <v>0</v>
      </c>
      <c r="K2399">
        <f>INDEX(GWP!$C$2:$C$13,MATCH(EPS!I2399,GWP!$B$2:$B$13,0))</f>
        <v>28</v>
      </c>
      <c r="L2399" s="4">
        <f t="shared" si="75"/>
        <v>0</v>
      </c>
    </row>
    <row r="2400" spans="1:12">
      <c r="A2400" t="s">
        <v>3912</v>
      </c>
      <c r="B2400" t="s">
        <v>5</v>
      </c>
      <c r="C2400" t="s">
        <v>1733</v>
      </c>
      <c r="D2400" t="s">
        <v>6891</v>
      </c>
      <c r="E2400" t="s">
        <v>1714</v>
      </c>
      <c r="H2400" t="str">
        <f>INDEX('Vensim Variables'!$B:$B,MATCH(EPS!$B2400,'Vensim Variables'!$A:$A,0))</f>
        <v>g pollutant</v>
      </c>
      <c r="I2400" t="str">
        <f t="shared" si="74"/>
        <v>N2O</v>
      </c>
      <c r="J2400">
        <f>INDEX(NoSettings!$C:$C,MATCH(EPS!$A2400,NoSettings!$A:$A,0))</f>
        <v>0</v>
      </c>
      <c r="K2400">
        <f>INDEX(GWP!$C$2:$C$13,MATCH(EPS!I2400,GWP!$B$2:$B$13,0))</f>
        <v>265</v>
      </c>
      <c r="L2400" s="4">
        <f t="shared" si="75"/>
        <v>0</v>
      </c>
    </row>
    <row r="2401" spans="1:12">
      <c r="A2401" t="s">
        <v>3913</v>
      </c>
      <c r="B2401" t="s">
        <v>5</v>
      </c>
      <c r="C2401" t="s">
        <v>1733</v>
      </c>
      <c r="D2401" t="s">
        <v>6891</v>
      </c>
      <c r="E2401" t="s">
        <v>1715</v>
      </c>
      <c r="H2401" t="str">
        <f>INDEX('Vensim Variables'!$B:$B,MATCH(EPS!$B2401,'Vensim Variables'!$A:$A,0))</f>
        <v>g pollutant</v>
      </c>
      <c r="I2401" t="str">
        <f t="shared" si="74"/>
        <v>F gases</v>
      </c>
      <c r="J2401">
        <f>INDEX(NoSettings!$C:$C,MATCH(EPS!$A2401,NoSettings!$A:$A,0))</f>
        <v>0</v>
      </c>
      <c r="K2401">
        <f>INDEX(GWP!$C$2:$C$13,MATCH(EPS!I2401,GWP!$B$2:$B$13,0))</f>
        <v>1</v>
      </c>
      <c r="L2401" s="4">
        <f t="shared" si="75"/>
        <v>0</v>
      </c>
    </row>
    <row r="2402" spans="1:12">
      <c r="A2402" t="s">
        <v>3914</v>
      </c>
      <c r="B2402" t="s">
        <v>5</v>
      </c>
      <c r="C2402" t="s">
        <v>1733</v>
      </c>
      <c r="D2402" t="s">
        <v>6892</v>
      </c>
      <c r="E2402" t="s">
        <v>1702</v>
      </c>
      <c r="H2402" t="str">
        <f>INDEX('Vensim Variables'!$B:$B,MATCH(EPS!$B2402,'Vensim Variables'!$A:$A,0))</f>
        <v>g pollutant</v>
      </c>
      <c r="I2402" t="str">
        <f t="shared" si="74"/>
        <v>CO2</v>
      </c>
      <c r="J2402">
        <f>INDEX(NoSettings!$C:$C,MATCH(EPS!$A2402,NoSettings!$A:$A,0))</f>
        <v>12013600000</v>
      </c>
      <c r="K2402">
        <f>INDEX(GWP!$C$2:$C$13,MATCH(EPS!I2402,GWP!$B$2:$B$13,0))</f>
        <v>1</v>
      </c>
      <c r="L2402" s="4">
        <f t="shared" si="75"/>
        <v>1.2013599999999999E-2</v>
      </c>
    </row>
    <row r="2403" spans="1:12">
      <c r="A2403" t="s">
        <v>3915</v>
      </c>
      <c r="B2403" t="s">
        <v>5</v>
      </c>
      <c r="C2403" t="s">
        <v>1733</v>
      </c>
      <c r="D2403" t="s">
        <v>6892</v>
      </c>
      <c r="E2403" t="s">
        <v>1705</v>
      </c>
      <c r="H2403" t="str">
        <f>INDEX('Vensim Variables'!$B:$B,MATCH(EPS!$B2403,'Vensim Variables'!$A:$A,0))</f>
        <v>g pollutant</v>
      </c>
      <c r="I2403" t="str">
        <f t="shared" si="74"/>
        <v>VOC</v>
      </c>
      <c r="J2403">
        <f>INDEX(NoSettings!$C:$C,MATCH(EPS!$A2403,NoSettings!$A:$A,0))</f>
        <v>132991</v>
      </c>
      <c r="K2403">
        <f>INDEX(GWP!$C$2:$C$13,MATCH(EPS!I2403,GWP!$B$2:$B$13,0))</f>
        <v>0</v>
      </c>
      <c r="L2403" s="4">
        <f t="shared" si="75"/>
        <v>0</v>
      </c>
    </row>
    <row r="2404" spans="1:12">
      <c r="A2404" t="s">
        <v>3916</v>
      </c>
      <c r="B2404" t="s">
        <v>5</v>
      </c>
      <c r="C2404" t="s">
        <v>1733</v>
      </c>
      <c r="D2404" t="s">
        <v>6892</v>
      </c>
      <c r="E2404" t="s">
        <v>1706</v>
      </c>
      <c r="H2404" t="str">
        <f>INDEX('Vensim Variables'!$B:$B,MATCH(EPS!$B2404,'Vensim Variables'!$A:$A,0))</f>
        <v>g pollutant</v>
      </c>
      <c r="I2404" t="str">
        <f t="shared" si="74"/>
        <v>CO</v>
      </c>
      <c r="J2404">
        <f>INDEX(NoSettings!$C:$C,MATCH(EPS!$A2404,NoSettings!$A:$A,0))</f>
        <v>5918490</v>
      </c>
      <c r="K2404">
        <f>INDEX(GWP!$C$2:$C$13,MATCH(EPS!I2404,GWP!$B$2:$B$13,0))</f>
        <v>0</v>
      </c>
      <c r="L2404" s="4">
        <f t="shared" si="75"/>
        <v>0</v>
      </c>
    </row>
    <row r="2405" spans="1:12">
      <c r="A2405" t="s">
        <v>3917</v>
      </c>
      <c r="B2405" t="s">
        <v>5</v>
      </c>
      <c r="C2405" t="s">
        <v>1733</v>
      </c>
      <c r="D2405" t="s">
        <v>6892</v>
      </c>
      <c r="E2405" t="s">
        <v>1707</v>
      </c>
      <c r="H2405" t="str">
        <f>INDEX('Vensim Variables'!$B:$B,MATCH(EPS!$B2405,'Vensim Variables'!$A:$A,0))</f>
        <v>g pollutant</v>
      </c>
      <c r="I2405" t="str">
        <f t="shared" si="74"/>
        <v>NOx</v>
      </c>
      <c r="J2405">
        <f>INDEX(NoSettings!$C:$C,MATCH(EPS!$A2405,NoSettings!$A:$A,0))</f>
        <v>16532900</v>
      </c>
      <c r="K2405">
        <f>INDEX(GWP!$C$2:$C$13,MATCH(EPS!I2405,GWP!$B$2:$B$13,0))</f>
        <v>0</v>
      </c>
      <c r="L2405" s="4">
        <f t="shared" si="75"/>
        <v>0</v>
      </c>
    </row>
    <row r="2406" spans="1:12">
      <c r="A2406" t="s">
        <v>3918</v>
      </c>
      <c r="B2406" t="s">
        <v>5</v>
      </c>
      <c r="C2406" t="s">
        <v>1733</v>
      </c>
      <c r="D2406" t="s">
        <v>6892</v>
      </c>
      <c r="E2406" t="s">
        <v>1708</v>
      </c>
      <c r="H2406" t="str">
        <f>INDEX('Vensim Variables'!$B:$B,MATCH(EPS!$B2406,'Vensim Variables'!$A:$A,0))</f>
        <v>g pollutant</v>
      </c>
      <c r="I2406" t="str">
        <f t="shared" si="74"/>
        <v>PM10</v>
      </c>
      <c r="J2406">
        <f>INDEX(NoSettings!$C:$C,MATCH(EPS!$A2406,NoSettings!$A:$A,0))</f>
        <v>8994550</v>
      </c>
      <c r="K2406">
        <f>INDEX(GWP!$C$2:$C$13,MATCH(EPS!I2406,GWP!$B$2:$B$13,0))</f>
        <v>0</v>
      </c>
      <c r="L2406" s="4">
        <f t="shared" si="75"/>
        <v>0</v>
      </c>
    </row>
    <row r="2407" spans="1:12">
      <c r="A2407" t="s">
        <v>3919</v>
      </c>
      <c r="B2407" t="s">
        <v>5</v>
      </c>
      <c r="C2407" t="s">
        <v>1733</v>
      </c>
      <c r="D2407" t="s">
        <v>6892</v>
      </c>
      <c r="E2407" t="s">
        <v>1709</v>
      </c>
      <c r="H2407" t="str">
        <f>INDEX('Vensim Variables'!$B:$B,MATCH(EPS!$B2407,'Vensim Variables'!$A:$A,0))</f>
        <v>g pollutant</v>
      </c>
      <c r="I2407" t="str">
        <f t="shared" si="74"/>
        <v>PM25</v>
      </c>
      <c r="J2407">
        <f>INDEX(NoSettings!$C:$C,MATCH(EPS!$A2407,NoSettings!$A:$A,0))</f>
        <v>2170240</v>
      </c>
      <c r="K2407">
        <f>INDEX(GWP!$C$2:$C$13,MATCH(EPS!I2407,GWP!$B$2:$B$13,0))</f>
        <v>0</v>
      </c>
      <c r="L2407" s="4">
        <f t="shared" si="75"/>
        <v>0</v>
      </c>
    </row>
    <row r="2408" spans="1:12">
      <c r="A2408" t="s">
        <v>3920</v>
      </c>
      <c r="B2408" t="s">
        <v>5</v>
      </c>
      <c r="C2408" t="s">
        <v>1733</v>
      </c>
      <c r="D2408" t="s">
        <v>6892</v>
      </c>
      <c r="E2408" t="s">
        <v>1710</v>
      </c>
      <c r="H2408" t="str">
        <f>INDEX('Vensim Variables'!$B:$B,MATCH(EPS!$B2408,'Vensim Variables'!$A:$A,0))</f>
        <v>g pollutant</v>
      </c>
      <c r="I2408" t="str">
        <f t="shared" si="74"/>
        <v>SOx</v>
      </c>
      <c r="J2408">
        <f>INDEX(NoSettings!$C:$C,MATCH(EPS!$A2408,NoSettings!$A:$A,0))</f>
        <v>39798600</v>
      </c>
      <c r="K2408">
        <f>INDEX(GWP!$C$2:$C$13,MATCH(EPS!I2408,GWP!$B$2:$B$13,0))</f>
        <v>0</v>
      </c>
      <c r="L2408" s="4">
        <f t="shared" si="75"/>
        <v>0</v>
      </c>
    </row>
    <row r="2409" spans="1:12">
      <c r="A2409" t="s">
        <v>3921</v>
      </c>
      <c r="B2409" t="s">
        <v>5</v>
      </c>
      <c r="C2409" t="s">
        <v>1733</v>
      </c>
      <c r="D2409" t="s">
        <v>6892</v>
      </c>
      <c r="E2409" t="s">
        <v>1711</v>
      </c>
      <c r="H2409" t="str">
        <f>INDEX('Vensim Variables'!$B:$B,MATCH(EPS!$B2409,'Vensim Variables'!$A:$A,0))</f>
        <v>g pollutant</v>
      </c>
      <c r="I2409" t="str">
        <f t="shared" si="74"/>
        <v>BC</v>
      </c>
      <c r="J2409">
        <f>INDEX(NoSettings!$C:$C,MATCH(EPS!$A2409,NoSettings!$A:$A,0))</f>
        <v>92763.9</v>
      </c>
      <c r="K2409">
        <f>INDEX(GWP!$C$2:$C$13,MATCH(EPS!I2409,GWP!$B$2:$B$13,0))</f>
        <v>0</v>
      </c>
      <c r="L2409" s="4">
        <f t="shared" si="75"/>
        <v>0</v>
      </c>
    </row>
    <row r="2410" spans="1:12">
      <c r="A2410" t="s">
        <v>3922</v>
      </c>
      <c r="B2410" t="s">
        <v>5</v>
      </c>
      <c r="C2410" t="s">
        <v>1733</v>
      </c>
      <c r="D2410" t="s">
        <v>6892</v>
      </c>
      <c r="E2410" t="s">
        <v>1712</v>
      </c>
      <c r="H2410" t="str">
        <f>INDEX('Vensim Variables'!$B:$B,MATCH(EPS!$B2410,'Vensim Variables'!$A:$A,0))</f>
        <v>g pollutant</v>
      </c>
      <c r="I2410" t="str">
        <f t="shared" si="74"/>
        <v>OC</v>
      </c>
      <c r="J2410">
        <f>INDEX(NoSettings!$C:$C,MATCH(EPS!$A2410,NoSettings!$A:$A,0))</f>
        <v>69541.2</v>
      </c>
      <c r="K2410">
        <f>INDEX(GWP!$C$2:$C$13,MATCH(EPS!I2410,GWP!$B$2:$B$13,0))</f>
        <v>0</v>
      </c>
      <c r="L2410" s="4">
        <f t="shared" si="75"/>
        <v>0</v>
      </c>
    </row>
    <row r="2411" spans="1:12">
      <c r="A2411" t="s">
        <v>3923</v>
      </c>
      <c r="B2411" t="s">
        <v>5</v>
      </c>
      <c r="C2411" t="s">
        <v>1733</v>
      </c>
      <c r="D2411" t="s">
        <v>6892</v>
      </c>
      <c r="E2411" t="s">
        <v>1713</v>
      </c>
      <c r="H2411" t="str">
        <f>INDEX('Vensim Variables'!$B:$B,MATCH(EPS!$B2411,'Vensim Variables'!$A:$A,0))</f>
        <v>g pollutant</v>
      </c>
      <c r="I2411" t="str">
        <f t="shared" si="74"/>
        <v>CH4</v>
      </c>
      <c r="J2411">
        <f>INDEX(NoSettings!$C:$C,MATCH(EPS!$A2411,NoSettings!$A:$A,0))</f>
        <v>1395900</v>
      </c>
      <c r="K2411">
        <f>INDEX(GWP!$C$2:$C$13,MATCH(EPS!I2411,GWP!$B$2:$B$13,0))</f>
        <v>28</v>
      </c>
      <c r="L2411" s="4">
        <f t="shared" si="75"/>
        <v>3.9085200000000003E-5</v>
      </c>
    </row>
    <row r="2412" spans="1:12">
      <c r="A2412" t="s">
        <v>3924</v>
      </c>
      <c r="B2412" t="s">
        <v>5</v>
      </c>
      <c r="C2412" t="s">
        <v>1733</v>
      </c>
      <c r="D2412" t="s">
        <v>6892</v>
      </c>
      <c r="E2412" t="s">
        <v>1714</v>
      </c>
      <c r="H2412" t="str">
        <f>INDEX('Vensim Variables'!$B:$B,MATCH(EPS!$B2412,'Vensim Variables'!$A:$A,0))</f>
        <v>g pollutant</v>
      </c>
      <c r="I2412" t="str">
        <f t="shared" si="74"/>
        <v>N2O</v>
      </c>
      <c r="J2412">
        <f>INDEX(NoSettings!$C:$C,MATCH(EPS!$A2412,NoSettings!$A:$A,0))</f>
        <v>203040</v>
      </c>
      <c r="K2412">
        <f>INDEX(GWP!$C$2:$C$13,MATCH(EPS!I2412,GWP!$B$2:$B$13,0))</f>
        <v>265</v>
      </c>
      <c r="L2412" s="4">
        <f t="shared" si="75"/>
        <v>5.3805599999999999E-5</v>
      </c>
    </row>
    <row r="2413" spans="1:12">
      <c r="A2413" t="s">
        <v>3925</v>
      </c>
      <c r="B2413" t="s">
        <v>5</v>
      </c>
      <c r="C2413" t="s">
        <v>1733</v>
      </c>
      <c r="D2413" t="s">
        <v>6892</v>
      </c>
      <c r="E2413" t="s">
        <v>1715</v>
      </c>
      <c r="H2413" t="str">
        <f>INDEX('Vensim Variables'!$B:$B,MATCH(EPS!$B2413,'Vensim Variables'!$A:$A,0))</f>
        <v>g pollutant</v>
      </c>
      <c r="I2413" t="str">
        <f t="shared" si="74"/>
        <v>F gases</v>
      </c>
      <c r="J2413">
        <f>INDEX(NoSettings!$C:$C,MATCH(EPS!$A2413,NoSettings!$A:$A,0))</f>
        <v>0</v>
      </c>
      <c r="K2413">
        <f>INDEX(GWP!$C$2:$C$13,MATCH(EPS!I2413,GWP!$B$2:$B$13,0))</f>
        <v>1</v>
      </c>
      <c r="L2413" s="4">
        <f t="shared" si="75"/>
        <v>0</v>
      </c>
    </row>
    <row r="2414" spans="1:12">
      <c r="A2414" t="s">
        <v>3926</v>
      </c>
      <c r="B2414" t="s">
        <v>5</v>
      </c>
      <c r="C2414" t="s">
        <v>1733</v>
      </c>
      <c r="D2414" t="s">
        <v>6893</v>
      </c>
      <c r="E2414" t="s">
        <v>1702</v>
      </c>
      <c r="H2414" t="str">
        <f>INDEX('Vensim Variables'!$B:$B,MATCH(EPS!$B2414,'Vensim Variables'!$A:$A,0))</f>
        <v>g pollutant</v>
      </c>
      <c r="I2414" t="str">
        <f t="shared" si="74"/>
        <v>CO2</v>
      </c>
      <c r="J2414">
        <f>INDEX(NoSettings!$C:$C,MATCH(EPS!$A2414,NoSettings!$A:$A,0))</f>
        <v>849947000000</v>
      </c>
      <c r="K2414">
        <f>INDEX(GWP!$C$2:$C$13,MATCH(EPS!I2414,GWP!$B$2:$B$13,0))</f>
        <v>1</v>
      </c>
      <c r="L2414" s="4">
        <f t="shared" si="75"/>
        <v>0.84994700000000001</v>
      </c>
    </row>
    <row r="2415" spans="1:12">
      <c r="A2415" t="s">
        <v>3927</v>
      </c>
      <c r="B2415" t="s">
        <v>5</v>
      </c>
      <c r="C2415" t="s">
        <v>1733</v>
      </c>
      <c r="D2415" t="s">
        <v>6893</v>
      </c>
      <c r="E2415" t="s">
        <v>1705</v>
      </c>
      <c r="H2415" t="str">
        <f>INDEX('Vensim Variables'!$B:$B,MATCH(EPS!$B2415,'Vensim Variables'!$A:$A,0))</f>
        <v>g pollutant</v>
      </c>
      <c r="I2415" t="str">
        <f t="shared" si="74"/>
        <v>VOC</v>
      </c>
      <c r="J2415">
        <f>INDEX(NoSettings!$C:$C,MATCH(EPS!$A2415,NoSettings!$A:$A,0))</f>
        <v>9408940</v>
      </c>
      <c r="K2415">
        <f>INDEX(GWP!$C$2:$C$13,MATCH(EPS!I2415,GWP!$B$2:$B$13,0))</f>
        <v>0</v>
      </c>
      <c r="L2415" s="4">
        <f t="shared" si="75"/>
        <v>0</v>
      </c>
    </row>
    <row r="2416" spans="1:12">
      <c r="A2416" t="s">
        <v>3928</v>
      </c>
      <c r="B2416" t="s">
        <v>5</v>
      </c>
      <c r="C2416" t="s">
        <v>1733</v>
      </c>
      <c r="D2416" t="s">
        <v>6893</v>
      </c>
      <c r="E2416" t="s">
        <v>1706</v>
      </c>
      <c r="H2416" t="str">
        <f>INDEX('Vensim Variables'!$B:$B,MATCH(EPS!$B2416,'Vensim Variables'!$A:$A,0))</f>
        <v>g pollutant</v>
      </c>
      <c r="I2416" t="str">
        <f t="shared" si="74"/>
        <v>CO</v>
      </c>
      <c r="J2416">
        <f>INDEX(NoSettings!$C:$C,MATCH(EPS!$A2416,NoSettings!$A:$A,0))</f>
        <v>418725000</v>
      </c>
      <c r="K2416">
        <f>INDEX(GWP!$C$2:$C$13,MATCH(EPS!I2416,GWP!$B$2:$B$13,0))</f>
        <v>0</v>
      </c>
      <c r="L2416" s="4">
        <f t="shared" si="75"/>
        <v>0</v>
      </c>
    </row>
    <row r="2417" spans="1:12">
      <c r="A2417" t="s">
        <v>3929</v>
      </c>
      <c r="B2417" t="s">
        <v>5</v>
      </c>
      <c r="C2417" t="s">
        <v>1733</v>
      </c>
      <c r="D2417" t="s">
        <v>6893</v>
      </c>
      <c r="E2417" t="s">
        <v>1707</v>
      </c>
      <c r="H2417" t="str">
        <f>INDEX('Vensim Variables'!$B:$B,MATCH(EPS!$B2417,'Vensim Variables'!$A:$A,0))</f>
        <v>g pollutant</v>
      </c>
      <c r="I2417" t="str">
        <f t="shared" si="74"/>
        <v>NOx</v>
      </c>
      <c r="J2417">
        <f>INDEX(NoSettings!$C:$C,MATCH(EPS!$A2417,NoSettings!$A:$A,0))</f>
        <v>1169680000</v>
      </c>
      <c r="K2417">
        <f>INDEX(GWP!$C$2:$C$13,MATCH(EPS!I2417,GWP!$B$2:$B$13,0))</f>
        <v>0</v>
      </c>
      <c r="L2417" s="4">
        <f t="shared" si="75"/>
        <v>0</v>
      </c>
    </row>
    <row r="2418" spans="1:12">
      <c r="A2418" t="s">
        <v>3930</v>
      </c>
      <c r="B2418" t="s">
        <v>5</v>
      </c>
      <c r="C2418" t="s">
        <v>1733</v>
      </c>
      <c r="D2418" t="s">
        <v>6893</v>
      </c>
      <c r="E2418" t="s">
        <v>1708</v>
      </c>
      <c r="H2418" t="str">
        <f>INDEX('Vensim Variables'!$B:$B,MATCH(EPS!$B2418,'Vensim Variables'!$A:$A,0))</f>
        <v>g pollutant</v>
      </c>
      <c r="I2418" t="str">
        <f t="shared" si="74"/>
        <v>PM10</v>
      </c>
      <c r="J2418">
        <f>INDEX(NoSettings!$C:$C,MATCH(EPS!$A2418,NoSettings!$A:$A,0))</f>
        <v>636352000</v>
      </c>
      <c r="K2418">
        <f>INDEX(GWP!$C$2:$C$13,MATCH(EPS!I2418,GWP!$B$2:$B$13,0))</f>
        <v>0</v>
      </c>
      <c r="L2418" s="4">
        <f t="shared" si="75"/>
        <v>0</v>
      </c>
    </row>
    <row r="2419" spans="1:12">
      <c r="A2419" t="s">
        <v>3931</v>
      </c>
      <c r="B2419" t="s">
        <v>5</v>
      </c>
      <c r="C2419" t="s">
        <v>1733</v>
      </c>
      <c r="D2419" t="s">
        <v>6893</v>
      </c>
      <c r="E2419" t="s">
        <v>1709</v>
      </c>
      <c r="H2419" t="str">
        <f>INDEX('Vensim Variables'!$B:$B,MATCH(EPS!$B2419,'Vensim Variables'!$A:$A,0))</f>
        <v>g pollutant</v>
      </c>
      <c r="I2419" t="str">
        <f t="shared" si="74"/>
        <v>PM25</v>
      </c>
      <c r="J2419">
        <f>INDEX(NoSettings!$C:$C,MATCH(EPS!$A2419,NoSettings!$A:$A,0))</f>
        <v>153542000</v>
      </c>
      <c r="K2419">
        <f>INDEX(GWP!$C$2:$C$13,MATCH(EPS!I2419,GWP!$B$2:$B$13,0))</f>
        <v>0</v>
      </c>
      <c r="L2419" s="4">
        <f t="shared" si="75"/>
        <v>0</v>
      </c>
    </row>
    <row r="2420" spans="1:12">
      <c r="A2420" t="s">
        <v>3932</v>
      </c>
      <c r="B2420" t="s">
        <v>5</v>
      </c>
      <c r="C2420" t="s">
        <v>1733</v>
      </c>
      <c r="D2420" t="s">
        <v>6893</v>
      </c>
      <c r="E2420" t="s">
        <v>1710</v>
      </c>
      <c r="H2420" t="str">
        <f>INDEX('Vensim Variables'!$B:$B,MATCH(EPS!$B2420,'Vensim Variables'!$A:$A,0))</f>
        <v>g pollutant</v>
      </c>
      <c r="I2420" t="str">
        <f t="shared" si="74"/>
        <v>SOx</v>
      </c>
      <c r="J2420">
        <f>INDEX(NoSettings!$C:$C,MATCH(EPS!$A2420,NoSettings!$A:$A,0))</f>
        <v>2815700000</v>
      </c>
      <c r="K2420">
        <f>INDEX(GWP!$C$2:$C$13,MATCH(EPS!I2420,GWP!$B$2:$B$13,0))</f>
        <v>0</v>
      </c>
      <c r="L2420" s="4">
        <f t="shared" si="75"/>
        <v>0</v>
      </c>
    </row>
    <row r="2421" spans="1:12">
      <c r="A2421" t="s">
        <v>3933</v>
      </c>
      <c r="B2421" t="s">
        <v>5</v>
      </c>
      <c r="C2421" t="s">
        <v>1733</v>
      </c>
      <c r="D2421" t="s">
        <v>6893</v>
      </c>
      <c r="E2421" t="s">
        <v>1711</v>
      </c>
      <c r="H2421" t="str">
        <f>INDEX('Vensim Variables'!$B:$B,MATCH(EPS!$B2421,'Vensim Variables'!$A:$A,0))</f>
        <v>g pollutant</v>
      </c>
      <c r="I2421" t="str">
        <f t="shared" si="74"/>
        <v>BC</v>
      </c>
      <c r="J2421">
        <f>INDEX(NoSettings!$C:$C,MATCH(EPS!$A2421,NoSettings!$A:$A,0))</f>
        <v>6562920</v>
      </c>
      <c r="K2421">
        <f>INDEX(GWP!$C$2:$C$13,MATCH(EPS!I2421,GWP!$B$2:$B$13,0))</f>
        <v>0</v>
      </c>
      <c r="L2421" s="4">
        <f t="shared" si="75"/>
        <v>0</v>
      </c>
    </row>
    <row r="2422" spans="1:12">
      <c r="A2422" t="s">
        <v>3934</v>
      </c>
      <c r="B2422" t="s">
        <v>5</v>
      </c>
      <c r="C2422" t="s">
        <v>1733</v>
      </c>
      <c r="D2422" t="s">
        <v>6893</v>
      </c>
      <c r="E2422" t="s">
        <v>1712</v>
      </c>
      <c r="H2422" t="str">
        <f>INDEX('Vensim Variables'!$B:$B,MATCH(EPS!$B2422,'Vensim Variables'!$A:$A,0))</f>
        <v>g pollutant</v>
      </c>
      <c r="I2422" t="str">
        <f t="shared" si="74"/>
        <v>OC</v>
      </c>
      <c r="J2422">
        <f>INDEX(NoSettings!$C:$C,MATCH(EPS!$A2422,NoSettings!$A:$A,0))</f>
        <v>4919940</v>
      </c>
      <c r="K2422">
        <f>INDEX(GWP!$C$2:$C$13,MATCH(EPS!I2422,GWP!$B$2:$B$13,0))</f>
        <v>0</v>
      </c>
      <c r="L2422" s="4">
        <f t="shared" si="75"/>
        <v>0</v>
      </c>
    </row>
    <row r="2423" spans="1:12">
      <c r="A2423" t="s">
        <v>3935</v>
      </c>
      <c r="B2423" t="s">
        <v>5</v>
      </c>
      <c r="C2423" t="s">
        <v>1733</v>
      </c>
      <c r="D2423" t="s">
        <v>6893</v>
      </c>
      <c r="E2423" t="s">
        <v>1713</v>
      </c>
      <c r="H2423" t="str">
        <f>INDEX('Vensim Variables'!$B:$B,MATCH(EPS!$B2423,'Vensim Variables'!$A:$A,0))</f>
        <v>g pollutant</v>
      </c>
      <c r="I2423" t="str">
        <f t="shared" si="74"/>
        <v>CH4</v>
      </c>
      <c r="J2423">
        <f>INDEX(NoSettings!$C:$C,MATCH(EPS!$A2423,NoSettings!$A:$A,0))</f>
        <v>98758000</v>
      </c>
      <c r="K2423">
        <f>INDEX(GWP!$C$2:$C$13,MATCH(EPS!I2423,GWP!$B$2:$B$13,0))</f>
        <v>28</v>
      </c>
      <c r="L2423" s="4">
        <f t="shared" si="75"/>
        <v>2.7652240000000002E-3</v>
      </c>
    </row>
    <row r="2424" spans="1:12">
      <c r="A2424" t="s">
        <v>3936</v>
      </c>
      <c r="B2424" t="s">
        <v>5</v>
      </c>
      <c r="C2424" t="s">
        <v>1733</v>
      </c>
      <c r="D2424" t="s">
        <v>6893</v>
      </c>
      <c r="E2424" t="s">
        <v>1714</v>
      </c>
      <c r="H2424" t="str">
        <f>INDEX('Vensim Variables'!$B:$B,MATCH(EPS!$B2424,'Vensim Variables'!$A:$A,0))</f>
        <v>g pollutant</v>
      </c>
      <c r="I2424" t="str">
        <f t="shared" si="74"/>
        <v>N2O</v>
      </c>
      <c r="J2424">
        <f>INDEX(NoSettings!$C:$C,MATCH(EPS!$A2424,NoSettings!$A:$A,0))</f>
        <v>14364800</v>
      </c>
      <c r="K2424">
        <f>INDEX(GWP!$C$2:$C$13,MATCH(EPS!I2424,GWP!$B$2:$B$13,0))</f>
        <v>265</v>
      </c>
      <c r="L2424" s="4">
        <f t="shared" si="75"/>
        <v>3.8066720000000001E-3</v>
      </c>
    </row>
    <row r="2425" spans="1:12">
      <c r="A2425" t="s">
        <v>3937</v>
      </c>
      <c r="B2425" t="s">
        <v>5</v>
      </c>
      <c r="C2425" t="s">
        <v>1733</v>
      </c>
      <c r="D2425" t="s">
        <v>6893</v>
      </c>
      <c r="E2425" t="s">
        <v>1715</v>
      </c>
      <c r="H2425" t="str">
        <f>INDEX('Vensim Variables'!$B:$B,MATCH(EPS!$B2425,'Vensim Variables'!$A:$A,0))</f>
        <v>g pollutant</v>
      </c>
      <c r="I2425" t="str">
        <f t="shared" si="74"/>
        <v>F gases</v>
      </c>
      <c r="J2425">
        <f>INDEX(NoSettings!$C:$C,MATCH(EPS!$A2425,NoSettings!$A:$A,0))</f>
        <v>0</v>
      </c>
      <c r="K2425">
        <f>INDEX(GWP!$C$2:$C$13,MATCH(EPS!I2425,GWP!$B$2:$B$13,0))</f>
        <v>1</v>
      </c>
      <c r="L2425" s="4">
        <f t="shared" si="75"/>
        <v>0</v>
      </c>
    </row>
    <row r="2426" spans="1:12">
      <c r="A2426" t="s">
        <v>3938</v>
      </c>
      <c r="B2426" t="s">
        <v>5</v>
      </c>
      <c r="C2426" t="s">
        <v>1733</v>
      </c>
      <c r="D2426" t="s">
        <v>6894</v>
      </c>
      <c r="E2426" t="s">
        <v>1702</v>
      </c>
      <c r="H2426" t="str">
        <f>INDEX('Vensim Variables'!$B:$B,MATCH(EPS!$B2426,'Vensim Variables'!$A:$A,0))</f>
        <v>g pollutant</v>
      </c>
      <c r="I2426" t="str">
        <f t="shared" si="74"/>
        <v>CO2</v>
      </c>
      <c r="J2426">
        <f>INDEX(NoSettings!$C:$C,MATCH(EPS!$A2426,NoSettings!$A:$A,0))</f>
        <v>12610000000000</v>
      </c>
      <c r="K2426">
        <f>INDEX(GWP!$C$2:$C$13,MATCH(EPS!I2426,GWP!$B$2:$B$13,0))</f>
        <v>1</v>
      </c>
      <c r="L2426" s="4">
        <f t="shared" si="75"/>
        <v>12.61</v>
      </c>
    </row>
    <row r="2427" spans="1:12">
      <c r="A2427" t="s">
        <v>3939</v>
      </c>
      <c r="B2427" t="s">
        <v>5</v>
      </c>
      <c r="C2427" t="s">
        <v>1733</v>
      </c>
      <c r="D2427" t="s">
        <v>6894</v>
      </c>
      <c r="E2427" t="s">
        <v>1705</v>
      </c>
      <c r="H2427" t="str">
        <f>INDEX('Vensim Variables'!$B:$B,MATCH(EPS!$B2427,'Vensim Variables'!$A:$A,0))</f>
        <v>g pollutant</v>
      </c>
      <c r="I2427" t="str">
        <f t="shared" si="74"/>
        <v>VOC</v>
      </c>
      <c r="J2427" s="2">
        <f>INDEX(NoSettings!$C:$C,MATCH(EPS!$A2427,NoSettings!$A:$A,0))</f>
        <v>139594000</v>
      </c>
      <c r="K2427">
        <f>INDEX(GWP!$C$2:$C$13,MATCH(EPS!I2427,GWP!$B$2:$B$13,0))</f>
        <v>0</v>
      </c>
      <c r="L2427" s="4">
        <f t="shared" si="75"/>
        <v>0</v>
      </c>
    </row>
    <row r="2428" spans="1:12">
      <c r="A2428" t="s">
        <v>3940</v>
      </c>
      <c r="B2428" t="s">
        <v>5</v>
      </c>
      <c r="C2428" t="s">
        <v>1733</v>
      </c>
      <c r="D2428" t="s">
        <v>6894</v>
      </c>
      <c r="E2428" t="s">
        <v>1706</v>
      </c>
      <c r="H2428" t="str">
        <f>INDEX('Vensim Variables'!$B:$B,MATCH(EPS!$B2428,'Vensim Variables'!$A:$A,0))</f>
        <v>g pollutant</v>
      </c>
      <c r="I2428" t="str">
        <f t="shared" si="74"/>
        <v>CO</v>
      </c>
      <c r="J2428">
        <f>INDEX(NoSettings!$C:$C,MATCH(EPS!$A2428,NoSettings!$A:$A,0))</f>
        <v>6212310000</v>
      </c>
      <c r="K2428">
        <f>INDEX(GWP!$C$2:$C$13,MATCH(EPS!I2428,GWP!$B$2:$B$13,0))</f>
        <v>0</v>
      </c>
      <c r="L2428" s="4">
        <f t="shared" si="75"/>
        <v>0</v>
      </c>
    </row>
    <row r="2429" spans="1:12">
      <c r="A2429" t="s">
        <v>3941</v>
      </c>
      <c r="B2429" t="s">
        <v>5</v>
      </c>
      <c r="C2429" t="s">
        <v>1733</v>
      </c>
      <c r="D2429" t="s">
        <v>6894</v>
      </c>
      <c r="E2429" t="s">
        <v>1707</v>
      </c>
      <c r="H2429" t="str">
        <f>INDEX('Vensim Variables'!$B:$B,MATCH(EPS!$B2429,'Vensim Variables'!$A:$A,0))</f>
        <v>g pollutant</v>
      </c>
      <c r="I2429" t="str">
        <f t="shared" si="74"/>
        <v>NOx</v>
      </c>
      <c r="J2429">
        <f>INDEX(NoSettings!$C:$C,MATCH(EPS!$A2429,NoSettings!$A:$A,0))</f>
        <v>17353700000</v>
      </c>
      <c r="K2429">
        <f>INDEX(GWP!$C$2:$C$13,MATCH(EPS!I2429,GWP!$B$2:$B$13,0))</f>
        <v>0</v>
      </c>
      <c r="L2429" s="4">
        <f t="shared" si="75"/>
        <v>0</v>
      </c>
    </row>
    <row r="2430" spans="1:12">
      <c r="A2430" t="s">
        <v>3942</v>
      </c>
      <c r="B2430" t="s">
        <v>5</v>
      </c>
      <c r="C2430" t="s">
        <v>1733</v>
      </c>
      <c r="D2430" t="s">
        <v>6894</v>
      </c>
      <c r="E2430" t="s">
        <v>1708</v>
      </c>
      <c r="H2430" t="str">
        <f>INDEX('Vensim Variables'!$B:$B,MATCH(EPS!$B2430,'Vensim Variables'!$A:$A,0))</f>
        <v>g pollutant</v>
      </c>
      <c r="I2430" t="str">
        <f t="shared" si="74"/>
        <v>PM10</v>
      </c>
      <c r="J2430">
        <f>INDEX(NoSettings!$C:$C,MATCH(EPS!$A2430,NoSettings!$A:$A,0))</f>
        <v>9441080000</v>
      </c>
      <c r="K2430">
        <f>INDEX(GWP!$C$2:$C$13,MATCH(EPS!I2430,GWP!$B$2:$B$13,0))</f>
        <v>0</v>
      </c>
      <c r="L2430" s="4">
        <f t="shared" si="75"/>
        <v>0</v>
      </c>
    </row>
    <row r="2431" spans="1:12">
      <c r="A2431" t="s">
        <v>3943</v>
      </c>
      <c r="B2431" t="s">
        <v>5</v>
      </c>
      <c r="C2431" t="s">
        <v>1733</v>
      </c>
      <c r="D2431" t="s">
        <v>6894</v>
      </c>
      <c r="E2431" t="s">
        <v>1709</v>
      </c>
      <c r="H2431" t="str">
        <f>INDEX('Vensim Variables'!$B:$B,MATCH(EPS!$B2431,'Vensim Variables'!$A:$A,0))</f>
        <v>g pollutant</v>
      </c>
      <c r="I2431" t="str">
        <f t="shared" si="74"/>
        <v>PM25</v>
      </c>
      <c r="J2431">
        <f>INDEX(NoSettings!$C:$C,MATCH(EPS!$A2431,NoSettings!$A:$A,0))</f>
        <v>2277990000</v>
      </c>
      <c r="K2431">
        <f>INDEX(GWP!$C$2:$C$13,MATCH(EPS!I2431,GWP!$B$2:$B$13,0))</f>
        <v>0</v>
      </c>
      <c r="L2431" s="4">
        <f t="shared" si="75"/>
        <v>0</v>
      </c>
    </row>
    <row r="2432" spans="1:12">
      <c r="A2432" t="s">
        <v>3944</v>
      </c>
      <c r="B2432" t="s">
        <v>5</v>
      </c>
      <c r="C2432" t="s">
        <v>1733</v>
      </c>
      <c r="D2432" t="s">
        <v>6894</v>
      </c>
      <c r="E2432" t="s">
        <v>1710</v>
      </c>
      <c r="H2432" t="str">
        <f>INDEX('Vensim Variables'!$B:$B,MATCH(EPS!$B2432,'Vensim Variables'!$A:$A,0))</f>
        <v>g pollutant</v>
      </c>
      <c r="I2432" t="str">
        <f t="shared" si="74"/>
        <v>SOx</v>
      </c>
      <c r="J2432">
        <f>INDEX(NoSettings!$C:$C,MATCH(EPS!$A2432,NoSettings!$A:$A,0))</f>
        <v>41774500000</v>
      </c>
      <c r="K2432">
        <f>INDEX(GWP!$C$2:$C$13,MATCH(EPS!I2432,GWP!$B$2:$B$13,0))</f>
        <v>0</v>
      </c>
      <c r="L2432" s="4">
        <f t="shared" si="75"/>
        <v>0</v>
      </c>
    </row>
    <row r="2433" spans="1:12">
      <c r="A2433" t="s">
        <v>3945</v>
      </c>
      <c r="B2433" t="s">
        <v>5</v>
      </c>
      <c r="C2433" t="s">
        <v>1733</v>
      </c>
      <c r="D2433" t="s">
        <v>6894</v>
      </c>
      <c r="E2433" t="s">
        <v>1711</v>
      </c>
      <c r="H2433" t="str">
        <f>INDEX('Vensim Variables'!$B:$B,MATCH(EPS!$B2433,'Vensim Variables'!$A:$A,0))</f>
        <v>g pollutant</v>
      </c>
      <c r="I2433" t="str">
        <f t="shared" si="74"/>
        <v>BC</v>
      </c>
      <c r="J2433">
        <f>INDEX(NoSettings!$C:$C,MATCH(EPS!$A2433,NoSettings!$A:$A,0))</f>
        <v>97369200</v>
      </c>
      <c r="K2433">
        <f>INDEX(GWP!$C$2:$C$13,MATCH(EPS!I2433,GWP!$B$2:$B$13,0))</f>
        <v>0</v>
      </c>
      <c r="L2433" s="4">
        <f t="shared" si="75"/>
        <v>0</v>
      </c>
    </row>
    <row r="2434" spans="1:12">
      <c r="A2434" t="s">
        <v>3946</v>
      </c>
      <c r="B2434" t="s">
        <v>5</v>
      </c>
      <c r="C2434" t="s">
        <v>1733</v>
      </c>
      <c r="D2434" t="s">
        <v>6894</v>
      </c>
      <c r="E2434" t="s">
        <v>1712</v>
      </c>
      <c r="H2434" t="str">
        <f>INDEX('Vensim Variables'!$B:$B,MATCH(EPS!$B2434,'Vensim Variables'!$A:$A,0))</f>
        <v>g pollutant</v>
      </c>
      <c r="I2434" t="str">
        <f t="shared" si="74"/>
        <v>OC</v>
      </c>
      <c r="J2434">
        <f>INDEX(NoSettings!$C:$C,MATCH(EPS!$A2434,NoSettings!$A:$A,0))</f>
        <v>72993600</v>
      </c>
      <c r="K2434">
        <f>INDEX(GWP!$C$2:$C$13,MATCH(EPS!I2434,GWP!$B$2:$B$13,0))</f>
        <v>0</v>
      </c>
      <c r="L2434" s="4">
        <f t="shared" si="75"/>
        <v>0</v>
      </c>
    </row>
    <row r="2435" spans="1:12">
      <c r="A2435" t="s">
        <v>3947</v>
      </c>
      <c r="B2435" t="s">
        <v>5</v>
      </c>
      <c r="C2435" t="s">
        <v>1733</v>
      </c>
      <c r="D2435" t="s">
        <v>6894</v>
      </c>
      <c r="E2435" t="s">
        <v>1713</v>
      </c>
      <c r="H2435" t="str">
        <f>INDEX('Vensim Variables'!$B:$B,MATCH(EPS!$B2435,'Vensim Variables'!$A:$A,0))</f>
        <v>g pollutant</v>
      </c>
      <c r="I2435" t="str">
        <f t="shared" ref="I2435:I2498" si="76">IF(OR(C2435="CO2",C2435="CH4",C2435="N2O",C2435="F gases",C2435="VOC",C2435="CO",C2435="NOx",C2435="PM10",C2435="PM25",C2435="SOx",C2435="BC",C2435="OC"),C2435,IF(OR(D2435="CO2",D2435="CH4",D2435="N2O",D2435="F gases",D2435="VOC",D2435="CO",D2435="NOx",D2435="PM10",D2435="PM25",D2435="SOx",D2435="BC",D2435="OC"),D2435,IF(OR(E2435="CO2",E2435="CH4",E2435="N2O",E2435="F gases",E2435="VOC",E2435="CO",E2435="NOx",E2435="PM10",E2435="PM25",E2435="SOx",E2435="BC",E2435="OC"),E2435,"NA")))</f>
        <v>CH4</v>
      </c>
      <c r="J2435">
        <f>INDEX(NoSettings!$C:$C,MATCH(EPS!$A2435,NoSettings!$A:$A,0))</f>
        <v>1465200000</v>
      </c>
      <c r="K2435">
        <f>INDEX(GWP!$C$2:$C$13,MATCH(EPS!I2435,GWP!$B$2:$B$13,0))</f>
        <v>28</v>
      </c>
      <c r="L2435" s="4">
        <f t="shared" ref="L2435:L2498" si="77">IF(H2435="g pollutant",K2435*J2435/10^12,IF(H2435="MMTCO2e",J2435,IF(H2435="MWh",J2435,0)))</f>
        <v>4.1025600000000002E-2</v>
      </c>
    </row>
    <row r="2436" spans="1:12">
      <c r="A2436" t="s">
        <v>3948</v>
      </c>
      <c r="B2436" t="s">
        <v>5</v>
      </c>
      <c r="C2436" t="s">
        <v>1733</v>
      </c>
      <c r="D2436" t="s">
        <v>6894</v>
      </c>
      <c r="E2436" t="s">
        <v>1714</v>
      </c>
      <c r="H2436" t="str">
        <f>INDEX('Vensim Variables'!$B:$B,MATCH(EPS!$B2436,'Vensim Variables'!$A:$A,0))</f>
        <v>g pollutant</v>
      </c>
      <c r="I2436" t="str">
        <f t="shared" si="76"/>
        <v>N2O</v>
      </c>
      <c r="J2436">
        <f>INDEX(NoSettings!$C:$C,MATCH(EPS!$A2436,NoSettings!$A:$A,0))</f>
        <v>213120000</v>
      </c>
      <c r="K2436">
        <f>INDEX(GWP!$C$2:$C$13,MATCH(EPS!I2436,GWP!$B$2:$B$13,0))</f>
        <v>265</v>
      </c>
      <c r="L2436" s="4">
        <f t="shared" si="77"/>
        <v>5.6476800000000001E-2</v>
      </c>
    </row>
    <row r="2437" spans="1:12">
      <c r="A2437" t="s">
        <v>3949</v>
      </c>
      <c r="B2437" t="s">
        <v>5</v>
      </c>
      <c r="C2437" t="s">
        <v>1733</v>
      </c>
      <c r="D2437" t="s">
        <v>6894</v>
      </c>
      <c r="E2437" t="s">
        <v>1715</v>
      </c>
      <c r="H2437" t="str">
        <f>INDEX('Vensim Variables'!$B:$B,MATCH(EPS!$B2437,'Vensim Variables'!$A:$A,0))</f>
        <v>g pollutant</v>
      </c>
      <c r="I2437" t="str">
        <f t="shared" si="76"/>
        <v>F gases</v>
      </c>
      <c r="J2437">
        <f>INDEX(NoSettings!$C:$C,MATCH(EPS!$A2437,NoSettings!$A:$A,0))</f>
        <v>0</v>
      </c>
      <c r="K2437">
        <f>INDEX(GWP!$C$2:$C$13,MATCH(EPS!I2437,GWP!$B$2:$B$13,0))</f>
        <v>1</v>
      </c>
      <c r="L2437" s="4">
        <f t="shared" si="77"/>
        <v>0</v>
      </c>
    </row>
    <row r="2438" spans="1:12">
      <c r="A2438" t="s">
        <v>3950</v>
      </c>
      <c r="B2438" t="s">
        <v>5</v>
      </c>
      <c r="C2438" t="s">
        <v>1733</v>
      </c>
      <c r="D2438" t="s">
        <v>6895</v>
      </c>
      <c r="E2438" t="s">
        <v>1702</v>
      </c>
      <c r="H2438" t="str">
        <f>INDEX('Vensim Variables'!$B:$B,MATCH(EPS!$B2438,'Vensim Variables'!$A:$A,0))</f>
        <v>g pollutant</v>
      </c>
      <c r="I2438" t="str">
        <f t="shared" si="76"/>
        <v>CO2</v>
      </c>
      <c r="J2438">
        <f>INDEX(NoSettings!$C:$C,MATCH(EPS!$A2438,NoSettings!$A:$A,0))</f>
        <v>358231000000</v>
      </c>
      <c r="K2438">
        <f>INDEX(GWP!$C$2:$C$13,MATCH(EPS!I2438,GWP!$B$2:$B$13,0))</f>
        <v>1</v>
      </c>
      <c r="L2438" s="4">
        <f t="shared" si="77"/>
        <v>0.35823100000000002</v>
      </c>
    </row>
    <row r="2439" spans="1:12">
      <c r="A2439" t="s">
        <v>3951</v>
      </c>
      <c r="B2439" t="s">
        <v>5</v>
      </c>
      <c r="C2439" t="s">
        <v>1733</v>
      </c>
      <c r="D2439" t="s">
        <v>6895</v>
      </c>
      <c r="E2439" t="s">
        <v>1705</v>
      </c>
      <c r="H2439" t="str">
        <f>INDEX('Vensim Variables'!$B:$B,MATCH(EPS!$B2439,'Vensim Variables'!$A:$A,0))</f>
        <v>g pollutant</v>
      </c>
      <c r="I2439" t="str">
        <f t="shared" si="76"/>
        <v>VOC</v>
      </c>
      <c r="J2439">
        <f>INDEX(NoSettings!$C:$C,MATCH(EPS!$A2439,NoSettings!$A:$A,0))</f>
        <v>3965630</v>
      </c>
      <c r="K2439">
        <f>INDEX(GWP!$C$2:$C$13,MATCH(EPS!I2439,GWP!$B$2:$B$13,0))</f>
        <v>0</v>
      </c>
      <c r="L2439" s="4">
        <f t="shared" si="77"/>
        <v>0</v>
      </c>
    </row>
    <row r="2440" spans="1:12">
      <c r="A2440" t="s">
        <v>3952</v>
      </c>
      <c r="B2440" t="s">
        <v>5</v>
      </c>
      <c r="C2440" t="s">
        <v>1733</v>
      </c>
      <c r="D2440" t="s">
        <v>6895</v>
      </c>
      <c r="E2440" t="s">
        <v>1706</v>
      </c>
      <c r="H2440" t="str">
        <f>INDEX('Vensim Variables'!$B:$B,MATCH(EPS!$B2440,'Vensim Variables'!$A:$A,0))</f>
        <v>g pollutant</v>
      </c>
      <c r="I2440" t="str">
        <f t="shared" si="76"/>
        <v>CO</v>
      </c>
      <c r="J2440">
        <f>INDEX(NoSettings!$C:$C,MATCH(EPS!$A2440,NoSettings!$A:$A,0))</f>
        <v>176482000</v>
      </c>
      <c r="K2440">
        <f>INDEX(GWP!$C$2:$C$13,MATCH(EPS!I2440,GWP!$B$2:$B$13,0))</f>
        <v>0</v>
      </c>
      <c r="L2440" s="4">
        <f t="shared" si="77"/>
        <v>0</v>
      </c>
    </row>
    <row r="2441" spans="1:12">
      <c r="A2441" t="s">
        <v>3953</v>
      </c>
      <c r="B2441" t="s">
        <v>5</v>
      </c>
      <c r="C2441" t="s">
        <v>1733</v>
      </c>
      <c r="D2441" t="s">
        <v>6895</v>
      </c>
      <c r="E2441" t="s">
        <v>1707</v>
      </c>
      <c r="H2441" t="str">
        <f>INDEX('Vensim Variables'!$B:$B,MATCH(EPS!$B2441,'Vensim Variables'!$A:$A,0))</f>
        <v>g pollutant</v>
      </c>
      <c r="I2441" t="str">
        <f t="shared" si="76"/>
        <v>NOx</v>
      </c>
      <c r="J2441">
        <f>INDEX(NoSettings!$C:$C,MATCH(EPS!$A2441,NoSettings!$A:$A,0))</f>
        <v>492991000</v>
      </c>
      <c r="K2441">
        <f>INDEX(GWP!$C$2:$C$13,MATCH(EPS!I2441,GWP!$B$2:$B$13,0))</f>
        <v>0</v>
      </c>
      <c r="L2441" s="4">
        <f t="shared" si="77"/>
        <v>0</v>
      </c>
    </row>
    <row r="2442" spans="1:12">
      <c r="A2442" t="s">
        <v>3954</v>
      </c>
      <c r="B2442" t="s">
        <v>5</v>
      </c>
      <c r="C2442" t="s">
        <v>1733</v>
      </c>
      <c r="D2442" t="s">
        <v>6895</v>
      </c>
      <c r="E2442" t="s">
        <v>1708</v>
      </c>
      <c r="H2442" t="str">
        <f>INDEX('Vensim Variables'!$B:$B,MATCH(EPS!$B2442,'Vensim Variables'!$A:$A,0))</f>
        <v>g pollutant</v>
      </c>
      <c r="I2442" t="str">
        <f t="shared" si="76"/>
        <v>PM10</v>
      </c>
      <c r="J2442">
        <f>INDEX(NoSettings!$C:$C,MATCH(EPS!$A2442,NoSettings!$A:$A,0))</f>
        <v>268206000</v>
      </c>
      <c r="K2442">
        <f>INDEX(GWP!$C$2:$C$13,MATCH(EPS!I2442,GWP!$B$2:$B$13,0))</f>
        <v>0</v>
      </c>
      <c r="L2442" s="4">
        <f t="shared" si="77"/>
        <v>0</v>
      </c>
    </row>
    <row r="2443" spans="1:12">
      <c r="A2443" t="s">
        <v>3955</v>
      </c>
      <c r="B2443" t="s">
        <v>5</v>
      </c>
      <c r="C2443" t="s">
        <v>1733</v>
      </c>
      <c r="D2443" t="s">
        <v>6895</v>
      </c>
      <c r="E2443" t="s">
        <v>1709</v>
      </c>
      <c r="H2443" t="str">
        <f>INDEX('Vensim Variables'!$B:$B,MATCH(EPS!$B2443,'Vensim Variables'!$A:$A,0))</f>
        <v>g pollutant</v>
      </c>
      <c r="I2443" t="str">
        <f t="shared" si="76"/>
        <v>PM25</v>
      </c>
      <c r="J2443">
        <f>INDEX(NoSettings!$C:$C,MATCH(EPS!$A2443,NoSettings!$A:$A,0))</f>
        <v>64714000</v>
      </c>
      <c r="K2443">
        <f>INDEX(GWP!$C$2:$C$13,MATCH(EPS!I2443,GWP!$B$2:$B$13,0))</f>
        <v>0</v>
      </c>
      <c r="L2443" s="4">
        <f t="shared" si="77"/>
        <v>0</v>
      </c>
    </row>
    <row r="2444" spans="1:12">
      <c r="A2444" t="s">
        <v>3956</v>
      </c>
      <c r="B2444" t="s">
        <v>5</v>
      </c>
      <c r="C2444" t="s">
        <v>1733</v>
      </c>
      <c r="D2444" t="s">
        <v>6895</v>
      </c>
      <c r="E2444" t="s">
        <v>1710</v>
      </c>
      <c r="H2444" t="str">
        <f>INDEX('Vensim Variables'!$B:$B,MATCH(EPS!$B2444,'Vensim Variables'!$A:$A,0))</f>
        <v>g pollutant</v>
      </c>
      <c r="I2444" t="str">
        <f t="shared" si="76"/>
        <v>SOx</v>
      </c>
      <c r="J2444">
        <f>INDEX(NoSettings!$C:$C,MATCH(EPS!$A2444,NoSettings!$A:$A,0))</f>
        <v>1186750000</v>
      </c>
      <c r="K2444">
        <f>INDEX(GWP!$C$2:$C$13,MATCH(EPS!I2444,GWP!$B$2:$B$13,0))</f>
        <v>0</v>
      </c>
      <c r="L2444" s="4">
        <f t="shared" si="77"/>
        <v>0</v>
      </c>
    </row>
    <row r="2445" spans="1:12">
      <c r="A2445" t="s">
        <v>3957</v>
      </c>
      <c r="B2445" t="s">
        <v>5</v>
      </c>
      <c r="C2445" t="s">
        <v>1733</v>
      </c>
      <c r="D2445" t="s">
        <v>6895</v>
      </c>
      <c r="E2445" t="s">
        <v>1711</v>
      </c>
      <c r="H2445" t="str">
        <f>INDEX('Vensim Variables'!$B:$B,MATCH(EPS!$B2445,'Vensim Variables'!$A:$A,0))</f>
        <v>g pollutant</v>
      </c>
      <c r="I2445" t="str">
        <f t="shared" si="76"/>
        <v>BC</v>
      </c>
      <c r="J2445">
        <f>INDEX(NoSettings!$C:$C,MATCH(EPS!$A2445,NoSettings!$A:$A,0))</f>
        <v>2766100</v>
      </c>
      <c r="K2445">
        <f>INDEX(GWP!$C$2:$C$13,MATCH(EPS!I2445,GWP!$B$2:$B$13,0))</f>
        <v>0</v>
      </c>
      <c r="L2445" s="4">
        <f t="shared" si="77"/>
        <v>0</v>
      </c>
    </row>
    <row r="2446" spans="1:12">
      <c r="A2446" t="s">
        <v>3958</v>
      </c>
      <c r="B2446" t="s">
        <v>5</v>
      </c>
      <c r="C2446" t="s">
        <v>1733</v>
      </c>
      <c r="D2446" t="s">
        <v>6895</v>
      </c>
      <c r="E2446" t="s">
        <v>1712</v>
      </c>
      <c r="H2446" t="str">
        <f>INDEX('Vensim Variables'!$B:$B,MATCH(EPS!$B2446,'Vensim Variables'!$A:$A,0))</f>
        <v>g pollutant</v>
      </c>
      <c r="I2446" t="str">
        <f t="shared" si="76"/>
        <v>OC</v>
      </c>
      <c r="J2446">
        <f>INDEX(NoSettings!$C:$C,MATCH(EPS!$A2446,NoSettings!$A:$A,0))</f>
        <v>2073630</v>
      </c>
      <c r="K2446">
        <f>INDEX(GWP!$C$2:$C$13,MATCH(EPS!I2446,GWP!$B$2:$B$13,0))</f>
        <v>0</v>
      </c>
      <c r="L2446" s="4">
        <f t="shared" si="77"/>
        <v>0</v>
      </c>
    </row>
    <row r="2447" spans="1:12">
      <c r="A2447" t="s">
        <v>3959</v>
      </c>
      <c r="B2447" t="s">
        <v>5</v>
      </c>
      <c r="C2447" t="s">
        <v>1733</v>
      </c>
      <c r="D2447" t="s">
        <v>6895</v>
      </c>
      <c r="E2447" t="s">
        <v>1713</v>
      </c>
      <c r="H2447" t="str">
        <f>INDEX('Vensim Variables'!$B:$B,MATCH(EPS!$B2447,'Vensim Variables'!$A:$A,0))</f>
        <v>g pollutant</v>
      </c>
      <c r="I2447" t="str">
        <f t="shared" si="76"/>
        <v>CH4</v>
      </c>
      <c r="J2447">
        <f>INDEX(NoSettings!$C:$C,MATCH(EPS!$A2447,NoSettings!$A:$A,0))</f>
        <v>41624000</v>
      </c>
      <c r="K2447">
        <f>INDEX(GWP!$C$2:$C$13,MATCH(EPS!I2447,GWP!$B$2:$B$13,0))</f>
        <v>28</v>
      </c>
      <c r="L2447" s="4">
        <f t="shared" si="77"/>
        <v>1.1654720000000001E-3</v>
      </c>
    </row>
    <row r="2448" spans="1:12">
      <c r="A2448" t="s">
        <v>3960</v>
      </c>
      <c r="B2448" t="s">
        <v>5</v>
      </c>
      <c r="C2448" t="s">
        <v>1733</v>
      </c>
      <c r="D2448" t="s">
        <v>6895</v>
      </c>
      <c r="E2448" t="s">
        <v>1714</v>
      </c>
      <c r="H2448" t="str">
        <f>INDEX('Vensim Variables'!$B:$B,MATCH(EPS!$B2448,'Vensim Variables'!$A:$A,0))</f>
        <v>g pollutant</v>
      </c>
      <c r="I2448" t="str">
        <f t="shared" si="76"/>
        <v>N2O</v>
      </c>
      <c r="J2448">
        <f>INDEX(NoSettings!$C:$C,MATCH(EPS!$A2448,NoSettings!$A:$A,0))</f>
        <v>6054400</v>
      </c>
      <c r="K2448">
        <f>INDEX(GWP!$C$2:$C$13,MATCH(EPS!I2448,GWP!$B$2:$B$13,0))</f>
        <v>265</v>
      </c>
      <c r="L2448" s="4">
        <f t="shared" si="77"/>
        <v>1.604416E-3</v>
      </c>
    </row>
    <row r="2449" spans="1:12">
      <c r="A2449" t="s">
        <v>3961</v>
      </c>
      <c r="B2449" t="s">
        <v>5</v>
      </c>
      <c r="C2449" t="s">
        <v>1733</v>
      </c>
      <c r="D2449" t="s">
        <v>6895</v>
      </c>
      <c r="E2449" t="s">
        <v>1715</v>
      </c>
      <c r="H2449" t="str">
        <f>INDEX('Vensim Variables'!$B:$B,MATCH(EPS!$B2449,'Vensim Variables'!$A:$A,0))</f>
        <v>g pollutant</v>
      </c>
      <c r="I2449" t="str">
        <f t="shared" si="76"/>
        <v>F gases</v>
      </c>
      <c r="J2449">
        <f>INDEX(NoSettings!$C:$C,MATCH(EPS!$A2449,NoSettings!$A:$A,0))</f>
        <v>0</v>
      </c>
      <c r="K2449">
        <f>INDEX(GWP!$C$2:$C$13,MATCH(EPS!I2449,GWP!$B$2:$B$13,0))</f>
        <v>1</v>
      </c>
      <c r="L2449" s="4">
        <f t="shared" si="77"/>
        <v>0</v>
      </c>
    </row>
    <row r="2450" spans="1:12">
      <c r="A2450" t="s">
        <v>3962</v>
      </c>
      <c r="B2450" t="s">
        <v>5</v>
      </c>
      <c r="C2450" t="s">
        <v>1733</v>
      </c>
      <c r="D2450" t="s">
        <v>6896</v>
      </c>
      <c r="E2450" t="s">
        <v>1702</v>
      </c>
      <c r="H2450" t="str">
        <f>INDEX('Vensim Variables'!$B:$B,MATCH(EPS!$B2450,'Vensim Variables'!$A:$A,0))</f>
        <v>g pollutant</v>
      </c>
      <c r="I2450" t="str">
        <f t="shared" si="76"/>
        <v>CO2</v>
      </c>
      <c r="J2450">
        <f>INDEX(NoSettings!$C:$C,MATCH(EPS!$A2450,NoSettings!$A:$A,0))</f>
        <v>0</v>
      </c>
      <c r="K2450">
        <f>INDEX(GWP!$C$2:$C$13,MATCH(EPS!I2450,GWP!$B$2:$B$13,0))</f>
        <v>1</v>
      </c>
      <c r="L2450" s="4">
        <f t="shared" si="77"/>
        <v>0</v>
      </c>
    </row>
    <row r="2451" spans="1:12">
      <c r="A2451" t="s">
        <v>3963</v>
      </c>
      <c r="B2451" t="s">
        <v>5</v>
      </c>
      <c r="C2451" t="s">
        <v>1733</v>
      </c>
      <c r="D2451" t="s">
        <v>6896</v>
      </c>
      <c r="E2451" t="s">
        <v>1705</v>
      </c>
      <c r="H2451" t="str">
        <f>INDEX('Vensim Variables'!$B:$B,MATCH(EPS!$B2451,'Vensim Variables'!$A:$A,0))</f>
        <v>g pollutant</v>
      </c>
      <c r="I2451" t="str">
        <f t="shared" si="76"/>
        <v>VOC</v>
      </c>
      <c r="J2451">
        <f>INDEX(NoSettings!$C:$C,MATCH(EPS!$A2451,NoSettings!$A:$A,0))</f>
        <v>0</v>
      </c>
      <c r="K2451">
        <f>INDEX(GWP!$C$2:$C$13,MATCH(EPS!I2451,GWP!$B$2:$B$13,0))</f>
        <v>0</v>
      </c>
      <c r="L2451" s="4">
        <f t="shared" si="77"/>
        <v>0</v>
      </c>
    </row>
    <row r="2452" spans="1:12">
      <c r="A2452" t="s">
        <v>3964</v>
      </c>
      <c r="B2452" t="s">
        <v>5</v>
      </c>
      <c r="C2452" t="s">
        <v>1733</v>
      </c>
      <c r="D2452" t="s">
        <v>6896</v>
      </c>
      <c r="E2452" t="s">
        <v>1706</v>
      </c>
      <c r="H2452" t="str">
        <f>INDEX('Vensim Variables'!$B:$B,MATCH(EPS!$B2452,'Vensim Variables'!$A:$A,0))</f>
        <v>g pollutant</v>
      </c>
      <c r="I2452" t="str">
        <f t="shared" si="76"/>
        <v>CO</v>
      </c>
      <c r="J2452">
        <f>INDEX(NoSettings!$C:$C,MATCH(EPS!$A2452,NoSettings!$A:$A,0))</f>
        <v>0</v>
      </c>
      <c r="K2452">
        <f>INDEX(GWP!$C$2:$C$13,MATCH(EPS!I2452,GWP!$B$2:$B$13,0))</f>
        <v>0</v>
      </c>
      <c r="L2452" s="4">
        <f t="shared" si="77"/>
        <v>0</v>
      </c>
    </row>
    <row r="2453" spans="1:12">
      <c r="A2453" t="s">
        <v>3965</v>
      </c>
      <c r="B2453" t="s">
        <v>5</v>
      </c>
      <c r="C2453" t="s">
        <v>1733</v>
      </c>
      <c r="D2453" t="s">
        <v>6896</v>
      </c>
      <c r="E2453" t="s">
        <v>1707</v>
      </c>
      <c r="H2453" t="str">
        <f>INDEX('Vensim Variables'!$B:$B,MATCH(EPS!$B2453,'Vensim Variables'!$A:$A,0))</f>
        <v>g pollutant</v>
      </c>
      <c r="I2453" t="str">
        <f t="shared" si="76"/>
        <v>NOx</v>
      </c>
      <c r="J2453">
        <f>INDEX(NoSettings!$C:$C,MATCH(EPS!$A2453,NoSettings!$A:$A,0))</f>
        <v>0</v>
      </c>
      <c r="K2453">
        <f>INDEX(GWP!$C$2:$C$13,MATCH(EPS!I2453,GWP!$B$2:$B$13,0))</f>
        <v>0</v>
      </c>
      <c r="L2453" s="4">
        <f t="shared" si="77"/>
        <v>0</v>
      </c>
    </row>
    <row r="2454" spans="1:12">
      <c r="A2454" t="s">
        <v>3966</v>
      </c>
      <c r="B2454" t="s">
        <v>5</v>
      </c>
      <c r="C2454" t="s">
        <v>1733</v>
      </c>
      <c r="D2454" t="s">
        <v>6896</v>
      </c>
      <c r="E2454" t="s">
        <v>1708</v>
      </c>
      <c r="H2454" t="str">
        <f>INDEX('Vensim Variables'!$B:$B,MATCH(EPS!$B2454,'Vensim Variables'!$A:$A,0))</f>
        <v>g pollutant</v>
      </c>
      <c r="I2454" t="str">
        <f t="shared" si="76"/>
        <v>PM10</v>
      </c>
      <c r="J2454">
        <f>INDEX(NoSettings!$C:$C,MATCH(EPS!$A2454,NoSettings!$A:$A,0))</f>
        <v>0</v>
      </c>
      <c r="K2454">
        <f>INDEX(GWP!$C$2:$C$13,MATCH(EPS!I2454,GWP!$B$2:$B$13,0))</f>
        <v>0</v>
      </c>
      <c r="L2454" s="4">
        <f t="shared" si="77"/>
        <v>0</v>
      </c>
    </row>
    <row r="2455" spans="1:12">
      <c r="A2455" t="s">
        <v>3967</v>
      </c>
      <c r="B2455" t="s">
        <v>5</v>
      </c>
      <c r="C2455" t="s">
        <v>1733</v>
      </c>
      <c r="D2455" t="s">
        <v>6896</v>
      </c>
      <c r="E2455" t="s">
        <v>1709</v>
      </c>
      <c r="H2455" t="str">
        <f>INDEX('Vensim Variables'!$B:$B,MATCH(EPS!$B2455,'Vensim Variables'!$A:$A,0))</f>
        <v>g pollutant</v>
      </c>
      <c r="I2455" t="str">
        <f t="shared" si="76"/>
        <v>PM25</v>
      </c>
      <c r="J2455">
        <f>INDEX(NoSettings!$C:$C,MATCH(EPS!$A2455,NoSettings!$A:$A,0))</f>
        <v>0</v>
      </c>
      <c r="K2455">
        <f>INDEX(GWP!$C$2:$C$13,MATCH(EPS!I2455,GWP!$B$2:$B$13,0))</f>
        <v>0</v>
      </c>
      <c r="L2455" s="4">
        <f t="shared" si="77"/>
        <v>0</v>
      </c>
    </row>
    <row r="2456" spans="1:12">
      <c r="A2456" t="s">
        <v>3968</v>
      </c>
      <c r="B2456" t="s">
        <v>5</v>
      </c>
      <c r="C2456" t="s">
        <v>1733</v>
      </c>
      <c r="D2456" t="s">
        <v>6896</v>
      </c>
      <c r="E2456" t="s">
        <v>1710</v>
      </c>
      <c r="H2456" t="str">
        <f>INDEX('Vensim Variables'!$B:$B,MATCH(EPS!$B2456,'Vensim Variables'!$A:$A,0))</f>
        <v>g pollutant</v>
      </c>
      <c r="I2456" t="str">
        <f t="shared" si="76"/>
        <v>SOx</v>
      </c>
      <c r="J2456">
        <f>INDEX(NoSettings!$C:$C,MATCH(EPS!$A2456,NoSettings!$A:$A,0))</f>
        <v>0</v>
      </c>
      <c r="K2456">
        <f>INDEX(GWP!$C$2:$C$13,MATCH(EPS!I2456,GWP!$B$2:$B$13,0))</f>
        <v>0</v>
      </c>
      <c r="L2456" s="4">
        <f t="shared" si="77"/>
        <v>0</v>
      </c>
    </row>
    <row r="2457" spans="1:12">
      <c r="A2457" t="s">
        <v>3969</v>
      </c>
      <c r="B2457" t="s">
        <v>5</v>
      </c>
      <c r="C2457" t="s">
        <v>1733</v>
      </c>
      <c r="D2457" t="s">
        <v>6896</v>
      </c>
      <c r="E2457" t="s">
        <v>1711</v>
      </c>
      <c r="H2457" t="str">
        <f>INDEX('Vensim Variables'!$B:$B,MATCH(EPS!$B2457,'Vensim Variables'!$A:$A,0))</f>
        <v>g pollutant</v>
      </c>
      <c r="I2457" t="str">
        <f t="shared" si="76"/>
        <v>BC</v>
      </c>
      <c r="J2457">
        <f>INDEX(NoSettings!$C:$C,MATCH(EPS!$A2457,NoSettings!$A:$A,0))</f>
        <v>0</v>
      </c>
      <c r="K2457">
        <f>INDEX(GWP!$C$2:$C$13,MATCH(EPS!I2457,GWP!$B$2:$B$13,0))</f>
        <v>0</v>
      </c>
      <c r="L2457" s="4">
        <f t="shared" si="77"/>
        <v>0</v>
      </c>
    </row>
    <row r="2458" spans="1:12">
      <c r="A2458" t="s">
        <v>3970</v>
      </c>
      <c r="B2458" t="s">
        <v>5</v>
      </c>
      <c r="C2458" t="s">
        <v>1733</v>
      </c>
      <c r="D2458" t="s">
        <v>6896</v>
      </c>
      <c r="E2458" t="s">
        <v>1712</v>
      </c>
      <c r="H2458" t="str">
        <f>INDEX('Vensim Variables'!$B:$B,MATCH(EPS!$B2458,'Vensim Variables'!$A:$A,0))</f>
        <v>g pollutant</v>
      </c>
      <c r="I2458" t="str">
        <f t="shared" si="76"/>
        <v>OC</v>
      </c>
      <c r="J2458">
        <f>INDEX(NoSettings!$C:$C,MATCH(EPS!$A2458,NoSettings!$A:$A,0))</f>
        <v>0</v>
      </c>
      <c r="K2458">
        <f>INDEX(GWP!$C$2:$C$13,MATCH(EPS!I2458,GWP!$B$2:$B$13,0))</f>
        <v>0</v>
      </c>
      <c r="L2458" s="4">
        <f t="shared" si="77"/>
        <v>0</v>
      </c>
    </row>
    <row r="2459" spans="1:12">
      <c r="A2459" t="s">
        <v>3971</v>
      </c>
      <c r="B2459" t="s">
        <v>5</v>
      </c>
      <c r="C2459" t="s">
        <v>1733</v>
      </c>
      <c r="D2459" t="s">
        <v>6896</v>
      </c>
      <c r="E2459" t="s">
        <v>1713</v>
      </c>
      <c r="H2459" t="str">
        <f>INDEX('Vensim Variables'!$B:$B,MATCH(EPS!$B2459,'Vensim Variables'!$A:$A,0))</f>
        <v>g pollutant</v>
      </c>
      <c r="I2459" t="str">
        <f t="shared" si="76"/>
        <v>CH4</v>
      </c>
      <c r="J2459">
        <f>INDEX(NoSettings!$C:$C,MATCH(EPS!$A2459,NoSettings!$A:$A,0))</f>
        <v>0</v>
      </c>
      <c r="K2459">
        <f>INDEX(GWP!$C$2:$C$13,MATCH(EPS!I2459,GWP!$B$2:$B$13,0))</f>
        <v>28</v>
      </c>
      <c r="L2459" s="4">
        <f t="shared" si="77"/>
        <v>0</v>
      </c>
    </row>
    <row r="2460" spans="1:12">
      <c r="A2460" t="s">
        <v>3972</v>
      </c>
      <c r="B2460" t="s">
        <v>5</v>
      </c>
      <c r="C2460" t="s">
        <v>1733</v>
      </c>
      <c r="D2460" t="s">
        <v>6896</v>
      </c>
      <c r="E2460" t="s">
        <v>1714</v>
      </c>
      <c r="H2460" t="str">
        <f>INDEX('Vensim Variables'!$B:$B,MATCH(EPS!$B2460,'Vensim Variables'!$A:$A,0))</f>
        <v>g pollutant</v>
      </c>
      <c r="I2460" t="str">
        <f t="shared" si="76"/>
        <v>N2O</v>
      </c>
      <c r="J2460">
        <f>INDEX(NoSettings!$C:$C,MATCH(EPS!$A2460,NoSettings!$A:$A,0))</f>
        <v>0</v>
      </c>
      <c r="K2460">
        <f>INDEX(GWP!$C$2:$C$13,MATCH(EPS!I2460,GWP!$B$2:$B$13,0))</f>
        <v>265</v>
      </c>
      <c r="L2460" s="4">
        <f t="shared" si="77"/>
        <v>0</v>
      </c>
    </row>
    <row r="2461" spans="1:12">
      <c r="A2461" t="s">
        <v>3973</v>
      </c>
      <c r="B2461" t="s">
        <v>5</v>
      </c>
      <c r="C2461" t="s">
        <v>1733</v>
      </c>
      <c r="D2461" t="s">
        <v>6896</v>
      </c>
      <c r="E2461" t="s">
        <v>1715</v>
      </c>
      <c r="H2461" t="str">
        <f>INDEX('Vensim Variables'!$B:$B,MATCH(EPS!$B2461,'Vensim Variables'!$A:$A,0))</f>
        <v>g pollutant</v>
      </c>
      <c r="I2461" t="str">
        <f t="shared" si="76"/>
        <v>F gases</v>
      </c>
      <c r="J2461">
        <f>INDEX(NoSettings!$C:$C,MATCH(EPS!$A2461,NoSettings!$A:$A,0))</f>
        <v>0</v>
      </c>
      <c r="K2461">
        <f>INDEX(GWP!$C$2:$C$13,MATCH(EPS!I2461,GWP!$B$2:$B$13,0))</f>
        <v>1</v>
      </c>
      <c r="L2461" s="4">
        <f t="shared" si="77"/>
        <v>0</v>
      </c>
    </row>
    <row r="2462" spans="1:12">
      <c r="A2462" t="s">
        <v>3974</v>
      </c>
      <c r="B2462" t="s">
        <v>5</v>
      </c>
      <c r="C2462" t="s">
        <v>1733</v>
      </c>
      <c r="D2462" t="s">
        <v>6897</v>
      </c>
      <c r="E2462" t="s">
        <v>1702</v>
      </c>
      <c r="H2462" t="str">
        <f>INDEX('Vensim Variables'!$B:$B,MATCH(EPS!$B2462,'Vensim Variables'!$A:$A,0))</f>
        <v>g pollutant</v>
      </c>
      <c r="I2462" t="str">
        <f t="shared" si="76"/>
        <v>CO2</v>
      </c>
      <c r="J2462">
        <f>INDEX(NoSettings!$C:$C,MATCH(EPS!$A2462,NoSettings!$A:$A,0))</f>
        <v>3039850000000</v>
      </c>
      <c r="K2462">
        <f>INDEX(GWP!$C$2:$C$13,MATCH(EPS!I2462,GWP!$B$2:$B$13,0))</f>
        <v>1</v>
      </c>
      <c r="L2462" s="4">
        <f t="shared" si="77"/>
        <v>3.0398499999999999</v>
      </c>
    </row>
    <row r="2463" spans="1:12">
      <c r="A2463" t="s">
        <v>3975</v>
      </c>
      <c r="B2463" t="s">
        <v>5</v>
      </c>
      <c r="C2463" t="s">
        <v>1733</v>
      </c>
      <c r="D2463" t="s">
        <v>6897</v>
      </c>
      <c r="E2463" t="s">
        <v>1705</v>
      </c>
      <c r="H2463" t="str">
        <f>INDEX('Vensim Variables'!$B:$B,MATCH(EPS!$B2463,'Vensim Variables'!$A:$A,0))</f>
        <v>g pollutant</v>
      </c>
      <c r="I2463" t="str">
        <f t="shared" si="76"/>
        <v>VOC</v>
      </c>
      <c r="J2463">
        <f>INDEX(NoSettings!$C:$C,MATCH(EPS!$A2463,NoSettings!$A:$A,0))</f>
        <v>33651300</v>
      </c>
      <c r="K2463">
        <f>INDEX(GWP!$C$2:$C$13,MATCH(EPS!I2463,GWP!$B$2:$B$13,0))</f>
        <v>0</v>
      </c>
      <c r="L2463" s="4">
        <f t="shared" si="77"/>
        <v>0</v>
      </c>
    </row>
    <row r="2464" spans="1:12">
      <c r="A2464" t="s">
        <v>3976</v>
      </c>
      <c r="B2464" t="s">
        <v>5</v>
      </c>
      <c r="C2464" t="s">
        <v>1733</v>
      </c>
      <c r="D2464" t="s">
        <v>6897</v>
      </c>
      <c r="E2464" t="s">
        <v>1706</v>
      </c>
      <c r="H2464" t="str">
        <f>INDEX('Vensim Variables'!$B:$B,MATCH(EPS!$B2464,'Vensim Variables'!$A:$A,0))</f>
        <v>g pollutant</v>
      </c>
      <c r="I2464" t="str">
        <f t="shared" si="76"/>
        <v>CO</v>
      </c>
      <c r="J2464">
        <f>INDEX(NoSettings!$C:$C,MATCH(EPS!$A2464,NoSettings!$A:$A,0))</f>
        <v>1497580000</v>
      </c>
      <c r="K2464">
        <f>INDEX(GWP!$C$2:$C$13,MATCH(EPS!I2464,GWP!$B$2:$B$13,0))</f>
        <v>0</v>
      </c>
      <c r="L2464" s="4">
        <f t="shared" si="77"/>
        <v>0</v>
      </c>
    </row>
    <row r="2465" spans="1:12">
      <c r="A2465" t="s">
        <v>3977</v>
      </c>
      <c r="B2465" t="s">
        <v>5</v>
      </c>
      <c r="C2465" t="s">
        <v>1733</v>
      </c>
      <c r="D2465" t="s">
        <v>6897</v>
      </c>
      <c r="E2465" t="s">
        <v>1707</v>
      </c>
      <c r="H2465" t="str">
        <f>INDEX('Vensim Variables'!$B:$B,MATCH(EPS!$B2465,'Vensim Variables'!$A:$A,0))</f>
        <v>g pollutant</v>
      </c>
      <c r="I2465" t="str">
        <f t="shared" si="76"/>
        <v>NOx</v>
      </c>
      <c r="J2465">
        <f>INDEX(NoSettings!$C:$C,MATCH(EPS!$A2465,NoSettings!$A:$A,0))</f>
        <v>4183390000</v>
      </c>
      <c r="K2465">
        <f>INDEX(GWP!$C$2:$C$13,MATCH(EPS!I2465,GWP!$B$2:$B$13,0))</f>
        <v>0</v>
      </c>
      <c r="L2465" s="4">
        <f t="shared" si="77"/>
        <v>0</v>
      </c>
    </row>
    <row r="2466" spans="1:12">
      <c r="A2466" t="s">
        <v>3978</v>
      </c>
      <c r="B2466" t="s">
        <v>5</v>
      </c>
      <c r="C2466" t="s">
        <v>1733</v>
      </c>
      <c r="D2466" t="s">
        <v>6897</v>
      </c>
      <c r="E2466" t="s">
        <v>1708</v>
      </c>
      <c r="H2466" t="str">
        <f>INDEX('Vensim Variables'!$B:$B,MATCH(EPS!$B2466,'Vensim Variables'!$A:$A,0))</f>
        <v>g pollutant</v>
      </c>
      <c r="I2466" t="str">
        <f t="shared" si="76"/>
        <v>PM10</v>
      </c>
      <c r="J2466">
        <f>INDEX(NoSettings!$C:$C,MATCH(EPS!$A2466,NoSettings!$A:$A,0))</f>
        <v>2275920000</v>
      </c>
      <c r="K2466">
        <f>INDEX(GWP!$C$2:$C$13,MATCH(EPS!I2466,GWP!$B$2:$B$13,0))</f>
        <v>0</v>
      </c>
      <c r="L2466" s="4">
        <f t="shared" si="77"/>
        <v>0</v>
      </c>
    </row>
    <row r="2467" spans="1:12">
      <c r="A2467" t="s">
        <v>3979</v>
      </c>
      <c r="B2467" t="s">
        <v>5</v>
      </c>
      <c r="C2467" t="s">
        <v>1733</v>
      </c>
      <c r="D2467" t="s">
        <v>6897</v>
      </c>
      <c r="E2467" t="s">
        <v>1709</v>
      </c>
      <c r="H2467" t="str">
        <f>INDEX('Vensim Variables'!$B:$B,MATCH(EPS!$B2467,'Vensim Variables'!$A:$A,0))</f>
        <v>g pollutant</v>
      </c>
      <c r="I2467" t="str">
        <f t="shared" si="76"/>
        <v>PM25</v>
      </c>
      <c r="J2467">
        <f>INDEX(NoSettings!$C:$C,MATCH(EPS!$A2467,NoSettings!$A:$A,0))</f>
        <v>549145000</v>
      </c>
      <c r="K2467">
        <f>INDEX(GWP!$C$2:$C$13,MATCH(EPS!I2467,GWP!$B$2:$B$13,0))</f>
        <v>0</v>
      </c>
      <c r="L2467" s="4">
        <f t="shared" si="77"/>
        <v>0</v>
      </c>
    </row>
    <row r="2468" spans="1:12">
      <c r="A2468" t="s">
        <v>3980</v>
      </c>
      <c r="B2468" t="s">
        <v>5</v>
      </c>
      <c r="C2468" t="s">
        <v>1733</v>
      </c>
      <c r="D2468" t="s">
        <v>6897</v>
      </c>
      <c r="E2468" t="s">
        <v>1710</v>
      </c>
      <c r="H2468" t="str">
        <f>INDEX('Vensim Variables'!$B:$B,MATCH(EPS!$B2468,'Vensim Variables'!$A:$A,0))</f>
        <v>g pollutant</v>
      </c>
      <c r="I2468" t="str">
        <f t="shared" si="76"/>
        <v>SOx</v>
      </c>
      <c r="J2468">
        <f>INDEX(NoSettings!$C:$C,MATCH(EPS!$A2468,NoSettings!$A:$A,0))</f>
        <v>10070400000</v>
      </c>
      <c r="K2468">
        <f>INDEX(GWP!$C$2:$C$13,MATCH(EPS!I2468,GWP!$B$2:$B$13,0))</f>
        <v>0</v>
      </c>
      <c r="L2468" s="4">
        <f t="shared" si="77"/>
        <v>0</v>
      </c>
    </row>
    <row r="2469" spans="1:12">
      <c r="A2469" t="s">
        <v>3981</v>
      </c>
      <c r="B2469" t="s">
        <v>5</v>
      </c>
      <c r="C2469" t="s">
        <v>1733</v>
      </c>
      <c r="D2469" t="s">
        <v>6897</v>
      </c>
      <c r="E2469" t="s">
        <v>1711</v>
      </c>
      <c r="H2469" t="str">
        <f>INDEX('Vensim Variables'!$B:$B,MATCH(EPS!$B2469,'Vensim Variables'!$A:$A,0))</f>
        <v>g pollutant</v>
      </c>
      <c r="I2469" t="str">
        <f t="shared" si="76"/>
        <v>BC</v>
      </c>
      <c r="J2469">
        <f>INDEX(NoSettings!$C:$C,MATCH(EPS!$A2469,NoSettings!$A:$A,0))</f>
        <v>23472400</v>
      </c>
      <c r="K2469">
        <f>INDEX(GWP!$C$2:$C$13,MATCH(EPS!I2469,GWP!$B$2:$B$13,0))</f>
        <v>0</v>
      </c>
      <c r="L2469" s="4">
        <f t="shared" si="77"/>
        <v>0</v>
      </c>
    </row>
    <row r="2470" spans="1:12">
      <c r="A2470" t="s">
        <v>3982</v>
      </c>
      <c r="B2470" t="s">
        <v>5</v>
      </c>
      <c r="C2470" t="s">
        <v>1733</v>
      </c>
      <c r="D2470" t="s">
        <v>6897</v>
      </c>
      <c r="E2470" t="s">
        <v>1712</v>
      </c>
      <c r="H2470" t="str">
        <f>INDEX('Vensim Variables'!$B:$B,MATCH(EPS!$B2470,'Vensim Variables'!$A:$A,0))</f>
        <v>g pollutant</v>
      </c>
      <c r="I2470" t="str">
        <f t="shared" si="76"/>
        <v>OC</v>
      </c>
      <c r="J2470">
        <f>INDEX(NoSettings!$C:$C,MATCH(EPS!$A2470,NoSettings!$A:$A,0))</f>
        <v>17596300</v>
      </c>
      <c r="K2470">
        <f>INDEX(GWP!$C$2:$C$13,MATCH(EPS!I2470,GWP!$B$2:$B$13,0))</f>
        <v>0</v>
      </c>
      <c r="L2470" s="4">
        <f t="shared" si="77"/>
        <v>0</v>
      </c>
    </row>
    <row r="2471" spans="1:12">
      <c r="A2471" t="s">
        <v>3983</v>
      </c>
      <c r="B2471" t="s">
        <v>5</v>
      </c>
      <c r="C2471" t="s">
        <v>1733</v>
      </c>
      <c r="D2471" t="s">
        <v>6897</v>
      </c>
      <c r="E2471" t="s">
        <v>1713</v>
      </c>
      <c r="H2471" t="str">
        <f>INDEX('Vensim Variables'!$B:$B,MATCH(EPS!$B2471,'Vensim Variables'!$A:$A,0))</f>
        <v>g pollutant</v>
      </c>
      <c r="I2471" t="str">
        <f t="shared" si="76"/>
        <v>CH4</v>
      </c>
      <c r="J2471">
        <f>INDEX(NoSettings!$C:$C,MATCH(EPS!$A2471,NoSettings!$A:$A,0))</f>
        <v>353210000</v>
      </c>
      <c r="K2471">
        <f>INDEX(GWP!$C$2:$C$13,MATCH(EPS!I2471,GWP!$B$2:$B$13,0))</f>
        <v>28</v>
      </c>
      <c r="L2471" s="4">
        <f t="shared" si="77"/>
        <v>9.8898800000000002E-3</v>
      </c>
    </row>
    <row r="2472" spans="1:12">
      <c r="A2472" t="s">
        <v>3984</v>
      </c>
      <c r="B2472" t="s">
        <v>5</v>
      </c>
      <c r="C2472" t="s">
        <v>1733</v>
      </c>
      <c r="D2472" t="s">
        <v>6897</v>
      </c>
      <c r="E2472" t="s">
        <v>1714</v>
      </c>
      <c r="H2472" t="str">
        <f>INDEX('Vensim Variables'!$B:$B,MATCH(EPS!$B2472,'Vensim Variables'!$A:$A,0))</f>
        <v>g pollutant</v>
      </c>
      <c r="I2472" t="str">
        <f t="shared" si="76"/>
        <v>N2O</v>
      </c>
      <c r="J2472">
        <f>INDEX(NoSettings!$C:$C,MATCH(EPS!$A2472,NoSettings!$A:$A,0))</f>
        <v>51376000</v>
      </c>
      <c r="K2472">
        <f>INDEX(GWP!$C$2:$C$13,MATCH(EPS!I2472,GWP!$B$2:$B$13,0))</f>
        <v>265</v>
      </c>
      <c r="L2472" s="4">
        <f t="shared" si="77"/>
        <v>1.3614640000000001E-2</v>
      </c>
    </row>
    <row r="2473" spans="1:12">
      <c r="A2473" t="s">
        <v>3985</v>
      </c>
      <c r="B2473" t="s">
        <v>5</v>
      </c>
      <c r="C2473" t="s">
        <v>1733</v>
      </c>
      <c r="D2473" t="s">
        <v>6897</v>
      </c>
      <c r="E2473" t="s">
        <v>1715</v>
      </c>
      <c r="H2473" t="str">
        <f>INDEX('Vensim Variables'!$B:$B,MATCH(EPS!$B2473,'Vensim Variables'!$A:$A,0))</f>
        <v>g pollutant</v>
      </c>
      <c r="I2473" t="str">
        <f t="shared" si="76"/>
        <v>F gases</v>
      </c>
      <c r="J2473">
        <f>INDEX(NoSettings!$C:$C,MATCH(EPS!$A2473,NoSettings!$A:$A,0))</f>
        <v>0</v>
      </c>
      <c r="K2473">
        <f>INDEX(GWP!$C$2:$C$13,MATCH(EPS!I2473,GWP!$B$2:$B$13,0))</f>
        <v>1</v>
      </c>
      <c r="L2473" s="4">
        <f t="shared" si="77"/>
        <v>0</v>
      </c>
    </row>
    <row r="2474" spans="1:12">
      <c r="A2474" t="s">
        <v>3986</v>
      </c>
      <c r="B2474" t="s">
        <v>5</v>
      </c>
      <c r="C2474" t="s">
        <v>1733</v>
      </c>
      <c r="D2474" t="s">
        <v>6898</v>
      </c>
      <c r="E2474" t="s">
        <v>1702</v>
      </c>
      <c r="H2474" t="str">
        <f>INDEX('Vensim Variables'!$B:$B,MATCH(EPS!$B2474,'Vensim Variables'!$A:$A,0))</f>
        <v>g pollutant</v>
      </c>
      <c r="I2474" t="str">
        <f t="shared" si="76"/>
        <v>CO2</v>
      </c>
      <c r="J2474">
        <f>INDEX(NoSettings!$C:$C,MATCH(EPS!$A2474,NoSettings!$A:$A,0))</f>
        <v>2219060000000</v>
      </c>
      <c r="K2474">
        <f>INDEX(GWP!$C$2:$C$13,MATCH(EPS!I2474,GWP!$B$2:$B$13,0))</f>
        <v>1</v>
      </c>
      <c r="L2474" s="4">
        <f t="shared" si="77"/>
        <v>2.2190599999999998</v>
      </c>
    </row>
    <row r="2475" spans="1:12">
      <c r="A2475" t="s">
        <v>3987</v>
      </c>
      <c r="B2475" t="s">
        <v>5</v>
      </c>
      <c r="C2475" t="s">
        <v>1733</v>
      </c>
      <c r="D2475" t="s">
        <v>6898</v>
      </c>
      <c r="E2475" t="s">
        <v>1705</v>
      </c>
      <c r="H2475" t="str">
        <f>INDEX('Vensim Variables'!$B:$B,MATCH(EPS!$B2475,'Vensim Variables'!$A:$A,0))</f>
        <v>g pollutant</v>
      </c>
      <c r="I2475" t="str">
        <f t="shared" si="76"/>
        <v>VOC</v>
      </c>
      <c r="J2475">
        <f>INDEX(NoSettings!$C:$C,MATCH(EPS!$A2475,NoSettings!$A:$A,0))</f>
        <v>24565100</v>
      </c>
      <c r="K2475">
        <f>INDEX(GWP!$C$2:$C$13,MATCH(EPS!I2475,GWP!$B$2:$B$13,0))</f>
        <v>0</v>
      </c>
      <c r="L2475" s="4">
        <f t="shared" si="77"/>
        <v>0</v>
      </c>
    </row>
    <row r="2476" spans="1:12">
      <c r="A2476" t="s">
        <v>3988</v>
      </c>
      <c r="B2476" t="s">
        <v>5</v>
      </c>
      <c r="C2476" t="s">
        <v>1733</v>
      </c>
      <c r="D2476" t="s">
        <v>6898</v>
      </c>
      <c r="E2476" t="s">
        <v>1706</v>
      </c>
      <c r="H2476" t="str">
        <f>INDEX('Vensim Variables'!$B:$B,MATCH(EPS!$B2476,'Vensim Variables'!$A:$A,0))</f>
        <v>g pollutant</v>
      </c>
      <c r="I2476" t="str">
        <f t="shared" si="76"/>
        <v>CO</v>
      </c>
      <c r="J2476">
        <f>INDEX(NoSettings!$C:$C,MATCH(EPS!$A2476,NoSettings!$A:$A,0))</f>
        <v>1093220000</v>
      </c>
      <c r="K2476">
        <f>INDEX(GWP!$C$2:$C$13,MATCH(EPS!I2476,GWP!$B$2:$B$13,0))</f>
        <v>0</v>
      </c>
      <c r="L2476" s="4">
        <f t="shared" si="77"/>
        <v>0</v>
      </c>
    </row>
    <row r="2477" spans="1:12">
      <c r="A2477" t="s">
        <v>3989</v>
      </c>
      <c r="B2477" t="s">
        <v>5</v>
      </c>
      <c r="C2477" t="s">
        <v>1733</v>
      </c>
      <c r="D2477" t="s">
        <v>6898</v>
      </c>
      <c r="E2477" t="s">
        <v>1707</v>
      </c>
      <c r="H2477" t="str">
        <f>INDEX('Vensim Variables'!$B:$B,MATCH(EPS!$B2477,'Vensim Variables'!$A:$A,0))</f>
        <v>g pollutant</v>
      </c>
      <c r="I2477" t="str">
        <f t="shared" si="76"/>
        <v>NOx</v>
      </c>
      <c r="J2477">
        <f>INDEX(NoSettings!$C:$C,MATCH(EPS!$A2477,NoSettings!$A:$A,0))</f>
        <v>3053830000</v>
      </c>
      <c r="K2477">
        <f>INDEX(GWP!$C$2:$C$13,MATCH(EPS!I2477,GWP!$B$2:$B$13,0))</f>
        <v>0</v>
      </c>
      <c r="L2477" s="4">
        <f t="shared" si="77"/>
        <v>0</v>
      </c>
    </row>
    <row r="2478" spans="1:12">
      <c r="A2478" t="s">
        <v>3990</v>
      </c>
      <c r="B2478" t="s">
        <v>5</v>
      </c>
      <c r="C2478" t="s">
        <v>1733</v>
      </c>
      <c r="D2478" t="s">
        <v>6898</v>
      </c>
      <c r="E2478" t="s">
        <v>1708</v>
      </c>
      <c r="H2478" t="str">
        <f>INDEX('Vensim Variables'!$B:$B,MATCH(EPS!$B2478,'Vensim Variables'!$A:$A,0))</f>
        <v>g pollutant</v>
      </c>
      <c r="I2478" t="str">
        <f t="shared" si="76"/>
        <v>PM10</v>
      </c>
      <c r="J2478">
        <f>INDEX(NoSettings!$C:$C,MATCH(EPS!$A2478,NoSettings!$A:$A,0))</f>
        <v>1661400000</v>
      </c>
      <c r="K2478">
        <f>INDEX(GWP!$C$2:$C$13,MATCH(EPS!I2478,GWP!$B$2:$B$13,0))</f>
        <v>0</v>
      </c>
      <c r="L2478" s="4">
        <f t="shared" si="77"/>
        <v>0</v>
      </c>
    </row>
    <row r="2479" spans="1:12">
      <c r="A2479" t="s">
        <v>3991</v>
      </c>
      <c r="B2479" t="s">
        <v>5</v>
      </c>
      <c r="C2479" t="s">
        <v>1733</v>
      </c>
      <c r="D2479" t="s">
        <v>6898</v>
      </c>
      <c r="E2479" t="s">
        <v>1709</v>
      </c>
      <c r="H2479" t="str">
        <f>INDEX('Vensim Variables'!$B:$B,MATCH(EPS!$B2479,'Vensim Variables'!$A:$A,0))</f>
        <v>g pollutant</v>
      </c>
      <c r="I2479" t="str">
        <f t="shared" si="76"/>
        <v>PM25</v>
      </c>
      <c r="J2479">
        <f>INDEX(NoSettings!$C:$C,MATCH(EPS!$A2479,NoSettings!$A:$A,0))</f>
        <v>400871000</v>
      </c>
      <c r="K2479">
        <f>INDEX(GWP!$C$2:$C$13,MATCH(EPS!I2479,GWP!$B$2:$B$13,0))</f>
        <v>0</v>
      </c>
      <c r="L2479" s="4">
        <f t="shared" si="77"/>
        <v>0</v>
      </c>
    </row>
    <row r="2480" spans="1:12">
      <c r="A2480" t="s">
        <v>3992</v>
      </c>
      <c r="B2480" t="s">
        <v>5</v>
      </c>
      <c r="C2480" t="s">
        <v>1733</v>
      </c>
      <c r="D2480" t="s">
        <v>6898</v>
      </c>
      <c r="E2480" t="s">
        <v>1710</v>
      </c>
      <c r="H2480" t="str">
        <f>INDEX('Vensim Variables'!$B:$B,MATCH(EPS!$B2480,'Vensim Variables'!$A:$A,0))</f>
        <v>g pollutant</v>
      </c>
      <c r="I2480" t="str">
        <f t="shared" si="76"/>
        <v>SOx</v>
      </c>
      <c r="J2480">
        <f>INDEX(NoSettings!$C:$C,MATCH(EPS!$A2480,NoSettings!$A:$A,0))</f>
        <v>7351300000</v>
      </c>
      <c r="K2480">
        <f>INDEX(GWP!$C$2:$C$13,MATCH(EPS!I2480,GWP!$B$2:$B$13,0))</f>
        <v>0</v>
      </c>
      <c r="L2480" s="4">
        <f t="shared" si="77"/>
        <v>0</v>
      </c>
    </row>
    <row r="2481" spans="1:12">
      <c r="A2481" t="s">
        <v>3993</v>
      </c>
      <c r="B2481" t="s">
        <v>5</v>
      </c>
      <c r="C2481" t="s">
        <v>1733</v>
      </c>
      <c r="D2481" t="s">
        <v>6898</v>
      </c>
      <c r="E2481" t="s">
        <v>1711</v>
      </c>
      <c r="H2481" t="str">
        <f>INDEX('Vensim Variables'!$B:$B,MATCH(EPS!$B2481,'Vensim Variables'!$A:$A,0))</f>
        <v>g pollutant</v>
      </c>
      <c r="I2481" t="str">
        <f t="shared" si="76"/>
        <v>BC</v>
      </c>
      <c r="J2481">
        <f>INDEX(NoSettings!$C:$C,MATCH(EPS!$A2481,NoSettings!$A:$A,0))</f>
        <v>17134600</v>
      </c>
      <c r="K2481">
        <f>INDEX(GWP!$C$2:$C$13,MATCH(EPS!I2481,GWP!$B$2:$B$13,0))</f>
        <v>0</v>
      </c>
      <c r="L2481" s="4">
        <f t="shared" si="77"/>
        <v>0</v>
      </c>
    </row>
    <row r="2482" spans="1:12">
      <c r="A2482" t="s">
        <v>3994</v>
      </c>
      <c r="B2482" t="s">
        <v>5</v>
      </c>
      <c r="C2482" t="s">
        <v>1733</v>
      </c>
      <c r="D2482" t="s">
        <v>6898</v>
      </c>
      <c r="E2482" t="s">
        <v>1712</v>
      </c>
      <c r="H2482" t="str">
        <f>INDEX('Vensim Variables'!$B:$B,MATCH(EPS!$B2482,'Vensim Variables'!$A:$A,0))</f>
        <v>g pollutant</v>
      </c>
      <c r="I2482" t="str">
        <f t="shared" si="76"/>
        <v>OC</v>
      </c>
      <c r="J2482">
        <f>INDEX(NoSettings!$C:$C,MATCH(EPS!$A2482,NoSettings!$A:$A,0))</f>
        <v>12845100</v>
      </c>
      <c r="K2482">
        <f>INDEX(GWP!$C$2:$C$13,MATCH(EPS!I2482,GWP!$B$2:$B$13,0))</f>
        <v>0</v>
      </c>
      <c r="L2482" s="4">
        <f t="shared" si="77"/>
        <v>0</v>
      </c>
    </row>
    <row r="2483" spans="1:12">
      <c r="A2483" t="s">
        <v>3995</v>
      </c>
      <c r="B2483" t="s">
        <v>5</v>
      </c>
      <c r="C2483" t="s">
        <v>1733</v>
      </c>
      <c r="D2483" t="s">
        <v>6898</v>
      </c>
      <c r="E2483" t="s">
        <v>1713</v>
      </c>
      <c r="H2483" t="str">
        <f>INDEX('Vensim Variables'!$B:$B,MATCH(EPS!$B2483,'Vensim Variables'!$A:$A,0))</f>
        <v>g pollutant</v>
      </c>
      <c r="I2483" t="str">
        <f t="shared" si="76"/>
        <v>CH4</v>
      </c>
      <c r="J2483">
        <f>INDEX(NoSettings!$C:$C,MATCH(EPS!$A2483,NoSettings!$A:$A,0))</f>
        <v>257840000</v>
      </c>
      <c r="K2483">
        <f>INDEX(GWP!$C$2:$C$13,MATCH(EPS!I2483,GWP!$B$2:$B$13,0))</f>
        <v>28</v>
      </c>
      <c r="L2483" s="4">
        <f t="shared" si="77"/>
        <v>7.2195200000000001E-3</v>
      </c>
    </row>
    <row r="2484" spans="1:12">
      <c r="A2484" t="s">
        <v>3996</v>
      </c>
      <c r="B2484" t="s">
        <v>5</v>
      </c>
      <c r="C2484" t="s">
        <v>1733</v>
      </c>
      <c r="D2484" t="s">
        <v>6898</v>
      </c>
      <c r="E2484" t="s">
        <v>1714</v>
      </c>
      <c r="H2484" t="str">
        <f>INDEX('Vensim Variables'!$B:$B,MATCH(EPS!$B2484,'Vensim Variables'!$A:$A,0))</f>
        <v>g pollutant</v>
      </c>
      <c r="I2484" t="str">
        <f t="shared" si="76"/>
        <v>N2O</v>
      </c>
      <c r="J2484">
        <f>INDEX(NoSettings!$C:$C,MATCH(EPS!$A2484,NoSettings!$A:$A,0))</f>
        <v>37504000</v>
      </c>
      <c r="K2484">
        <f>INDEX(GWP!$C$2:$C$13,MATCH(EPS!I2484,GWP!$B$2:$B$13,0))</f>
        <v>265</v>
      </c>
      <c r="L2484" s="4">
        <f t="shared" si="77"/>
        <v>9.9385600000000008E-3</v>
      </c>
    </row>
    <row r="2485" spans="1:12">
      <c r="A2485" t="s">
        <v>3997</v>
      </c>
      <c r="B2485" t="s">
        <v>5</v>
      </c>
      <c r="C2485" t="s">
        <v>1733</v>
      </c>
      <c r="D2485" t="s">
        <v>6898</v>
      </c>
      <c r="E2485" t="s">
        <v>1715</v>
      </c>
      <c r="H2485" t="str">
        <f>INDEX('Vensim Variables'!$B:$B,MATCH(EPS!$B2485,'Vensim Variables'!$A:$A,0))</f>
        <v>g pollutant</v>
      </c>
      <c r="I2485" t="str">
        <f t="shared" si="76"/>
        <v>F gases</v>
      </c>
      <c r="J2485">
        <f>INDEX(NoSettings!$C:$C,MATCH(EPS!$A2485,NoSettings!$A:$A,0))</f>
        <v>0</v>
      </c>
      <c r="K2485">
        <f>INDEX(GWP!$C$2:$C$13,MATCH(EPS!I2485,GWP!$B$2:$B$13,0))</f>
        <v>1</v>
      </c>
      <c r="L2485" s="4">
        <f t="shared" si="77"/>
        <v>0</v>
      </c>
    </row>
    <row r="2486" spans="1:12">
      <c r="A2486" t="s">
        <v>3998</v>
      </c>
      <c r="B2486" t="s">
        <v>5</v>
      </c>
      <c r="C2486" t="s">
        <v>1733</v>
      </c>
      <c r="D2486" t="s">
        <v>6899</v>
      </c>
      <c r="E2486" t="s">
        <v>1702</v>
      </c>
      <c r="H2486" t="str">
        <f>INDEX('Vensim Variables'!$B:$B,MATCH(EPS!$B2486,'Vensim Variables'!$A:$A,0))</f>
        <v>g pollutant</v>
      </c>
      <c r="I2486" t="str">
        <f t="shared" si="76"/>
        <v>CO2</v>
      </c>
      <c r="J2486">
        <f>INDEX(NoSettings!$C:$C,MATCH(EPS!$A2486,NoSettings!$A:$A,0))</f>
        <v>5639490000000</v>
      </c>
      <c r="K2486">
        <f>INDEX(GWP!$C$2:$C$13,MATCH(EPS!I2486,GWP!$B$2:$B$13,0))</f>
        <v>1</v>
      </c>
      <c r="L2486" s="4">
        <f t="shared" si="77"/>
        <v>5.6394900000000003</v>
      </c>
    </row>
    <row r="2487" spans="1:12">
      <c r="A2487" t="s">
        <v>3999</v>
      </c>
      <c r="B2487" t="s">
        <v>5</v>
      </c>
      <c r="C2487" t="s">
        <v>1733</v>
      </c>
      <c r="D2487" t="s">
        <v>6899</v>
      </c>
      <c r="E2487" t="s">
        <v>1705</v>
      </c>
      <c r="H2487" t="str">
        <f>INDEX('Vensim Variables'!$B:$B,MATCH(EPS!$B2487,'Vensim Variables'!$A:$A,0))</f>
        <v>g pollutant</v>
      </c>
      <c r="I2487" t="str">
        <f t="shared" si="76"/>
        <v>VOC</v>
      </c>
      <c r="J2487">
        <f>INDEX(NoSettings!$C:$C,MATCH(EPS!$A2487,NoSettings!$A:$A,0))</f>
        <v>62429400</v>
      </c>
      <c r="K2487">
        <f>INDEX(GWP!$C$2:$C$13,MATCH(EPS!I2487,GWP!$B$2:$B$13,0))</f>
        <v>0</v>
      </c>
      <c r="L2487" s="4">
        <f t="shared" si="77"/>
        <v>0</v>
      </c>
    </row>
    <row r="2488" spans="1:12">
      <c r="A2488" t="s">
        <v>4000</v>
      </c>
      <c r="B2488" t="s">
        <v>5</v>
      </c>
      <c r="C2488" t="s">
        <v>1733</v>
      </c>
      <c r="D2488" t="s">
        <v>6899</v>
      </c>
      <c r="E2488" t="s">
        <v>1706</v>
      </c>
      <c r="H2488" t="str">
        <f>INDEX('Vensim Variables'!$B:$B,MATCH(EPS!$B2488,'Vensim Variables'!$A:$A,0))</f>
        <v>g pollutant</v>
      </c>
      <c r="I2488" t="str">
        <f t="shared" si="76"/>
        <v>CO</v>
      </c>
      <c r="J2488">
        <f>INDEX(NoSettings!$C:$C,MATCH(EPS!$A2488,NoSettings!$A:$A,0))</f>
        <v>2778290000</v>
      </c>
      <c r="K2488">
        <f>INDEX(GWP!$C$2:$C$13,MATCH(EPS!I2488,GWP!$B$2:$B$13,0))</f>
        <v>0</v>
      </c>
      <c r="L2488" s="4">
        <f t="shared" si="77"/>
        <v>0</v>
      </c>
    </row>
    <row r="2489" spans="1:12">
      <c r="A2489" t="s">
        <v>4001</v>
      </c>
      <c r="B2489" t="s">
        <v>5</v>
      </c>
      <c r="C2489" t="s">
        <v>1733</v>
      </c>
      <c r="D2489" t="s">
        <v>6899</v>
      </c>
      <c r="E2489" t="s">
        <v>1707</v>
      </c>
      <c r="H2489" t="str">
        <f>INDEX('Vensim Variables'!$B:$B,MATCH(EPS!$B2489,'Vensim Variables'!$A:$A,0))</f>
        <v>g pollutant</v>
      </c>
      <c r="I2489" t="str">
        <f t="shared" si="76"/>
        <v>NOx</v>
      </c>
      <c r="J2489">
        <f>INDEX(NoSettings!$C:$C,MATCH(EPS!$A2489,NoSettings!$A:$A,0))</f>
        <v>7760960000</v>
      </c>
      <c r="K2489">
        <f>INDEX(GWP!$C$2:$C$13,MATCH(EPS!I2489,GWP!$B$2:$B$13,0))</f>
        <v>0</v>
      </c>
      <c r="L2489" s="4">
        <f t="shared" si="77"/>
        <v>0</v>
      </c>
    </row>
    <row r="2490" spans="1:12">
      <c r="A2490" t="s">
        <v>4002</v>
      </c>
      <c r="B2490" t="s">
        <v>5</v>
      </c>
      <c r="C2490" t="s">
        <v>1733</v>
      </c>
      <c r="D2490" t="s">
        <v>6899</v>
      </c>
      <c r="E2490" t="s">
        <v>1708</v>
      </c>
      <c r="H2490" t="str">
        <f>INDEX('Vensim Variables'!$B:$B,MATCH(EPS!$B2490,'Vensim Variables'!$A:$A,0))</f>
        <v>g pollutant</v>
      </c>
      <c r="I2490" t="str">
        <f t="shared" si="76"/>
        <v>PM10</v>
      </c>
      <c r="J2490">
        <f>INDEX(NoSettings!$C:$C,MATCH(EPS!$A2490,NoSettings!$A:$A,0))</f>
        <v>4222260000</v>
      </c>
      <c r="K2490">
        <f>INDEX(GWP!$C$2:$C$13,MATCH(EPS!I2490,GWP!$B$2:$B$13,0))</f>
        <v>0</v>
      </c>
      <c r="L2490" s="4">
        <f t="shared" si="77"/>
        <v>0</v>
      </c>
    </row>
    <row r="2491" spans="1:12">
      <c r="A2491" t="s">
        <v>4003</v>
      </c>
      <c r="B2491" t="s">
        <v>5</v>
      </c>
      <c r="C2491" t="s">
        <v>1733</v>
      </c>
      <c r="D2491" t="s">
        <v>6899</v>
      </c>
      <c r="E2491" t="s">
        <v>1709</v>
      </c>
      <c r="H2491" t="str">
        <f>INDEX('Vensim Variables'!$B:$B,MATCH(EPS!$B2491,'Vensim Variables'!$A:$A,0))</f>
        <v>g pollutant</v>
      </c>
      <c r="I2491" t="str">
        <f t="shared" si="76"/>
        <v>PM25</v>
      </c>
      <c r="J2491">
        <f>INDEX(NoSettings!$C:$C,MATCH(EPS!$A2491,NoSettings!$A:$A,0))</f>
        <v>1018770000</v>
      </c>
      <c r="K2491">
        <f>INDEX(GWP!$C$2:$C$13,MATCH(EPS!I2491,GWP!$B$2:$B$13,0))</f>
        <v>0</v>
      </c>
      <c r="L2491" s="4">
        <f t="shared" si="77"/>
        <v>0</v>
      </c>
    </row>
    <row r="2492" spans="1:12">
      <c r="A2492" t="s">
        <v>4004</v>
      </c>
      <c r="B2492" t="s">
        <v>5</v>
      </c>
      <c r="C2492" t="s">
        <v>1733</v>
      </c>
      <c r="D2492" t="s">
        <v>6899</v>
      </c>
      <c r="E2492" t="s">
        <v>1710</v>
      </c>
      <c r="H2492" t="str">
        <f>INDEX('Vensim Variables'!$B:$B,MATCH(EPS!$B2492,'Vensim Variables'!$A:$A,0))</f>
        <v>g pollutant</v>
      </c>
      <c r="I2492" t="str">
        <f t="shared" si="76"/>
        <v>SOx</v>
      </c>
      <c r="J2492">
        <f>INDEX(NoSettings!$C:$C,MATCH(EPS!$A2492,NoSettings!$A:$A,0))</f>
        <v>18682500000</v>
      </c>
      <c r="K2492">
        <f>INDEX(GWP!$C$2:$C$13,MATCH(EPS!I2492,GWP!$B$2:$B$13,0))</f>
        <v>0</v>
      </c>
      <c r="L2492" s="4">
        <f t="shared" si="77"/>
        <v>0</v>
      </c>
    </row>
    <row r="2493" spans="1:12">
      <c r="A2493" t="s">
        <v>4005</v>
      </c>
      <c r="B2493" t="s">
        <v>5</v>
      </c>
      <c r="C2493" t="s">
        <v>1733</v>
      </c>
      <c r="D2493" t="s">
        <v>6899</v>
      </c>
      <c r="E2493" t="s">
        <v>1711</v>
      </c>
      <c r="H2493" t="str">
        <f>INDEX('Vensim Variables'!$B:$B,MATCH(EPS!$B2493,'Vensim Variables'!$A:$A,0))</f>
        <v>g pollutant</v>
      </c>
      <c r="I2493" t="str">
        <f t="shared" si="76"/>
        <v>BC</v>
      </c>
      <c r="J2493">
        <f>INDEX(NoSettings!$C:$C,MATCH(EPS!$A2493,NoSettings!$A:$A,0))</f>
        <v>43545700</v>
      </c>
      <c r="K2493">
        <f>INDEX(GWP!$C$2:$C$13,MATCH(EPS!I2493,GWP!$B$2:$B$13,0))</f>
        <v>0</v>
      </c>
      <c r="L2493" s="4">
        <f t="shared" si="77"/>
        <v>0</v>
      </c>
    </row>
    <row r="2494" spans="1:12">
      <c r="A2494" t="s">
        <v>4006</v>
      </c>
      <c r="B2494" t="s">
        <v>5</v>
      </c>
      <c r="C2494" t="s">
        <v>1733</v>
      </c>
      <c r="D2494" t="s">
        <v>6899</v>
      </c>
      <c r="E2494" t="s">
        <v>1712</v>
      </c>
      <c r="H2494" t="str">
        <f>INDEX('Vensim Variables'!$B:$B,MATCH(EPS!$B2494,'Vensim Variables'!$A:$A,0))</f>
        <v>g pollutant</v>
      </c>
      <c r="I2494" t="str">
        <f t="shared" si="76"/>
        <v>OC</v>
      </c>
      <c r="J2494">
        <f>INDEX(NoSettings!$C:$C,MATCH(EPS!$A2494,NoSettings!$A:$A,0))</f>
        <v>32644400</v>
      </c>
      <c r="K2494">
        <f>INDEX(GWP!$C$2:$C$13,MATCH(EPS!I2494,GWP!$B$2:$B$13,0))</f>
        <v>0</v>
      </c>
      <c r="L2494" s="4">
        <f t="shared" si="77"/>
        <v>0</v>
      </c>
    </row>
    <row r="2495" spans="1:12">
      <c r="A2495" t="s">
        <v>4007</v>
      </c>
      <c r="B2495" t="s">
        <v>5</v>
      </c>
      <c r="C2495" t="s">
        <v>1733</v>
      </c>
      <c r="D2495" t="s">
        <v>6899</v>
      </c>
      <c r="E2495" t="s">
        <v>1713</v>
      </c>
      <c r="H2495" t="str">
        <f>INDEX('Vensim Variables'!$B:$B,MATCH(EPS!$B2495,'Vensim Variables'!$A:$A,0))</f>
        <v>g pollutant</v>
      </c>
      <c r="I2495" t="str">
        <f t="shared" si="76"/>
        <v>CH4</v>
      </c>
      <c r="J2495">
        <f>INDEX(NoSettings!$C:$C,MATCH(EPS!$A2495,NoSettings!$A:$A,0))</f>
        <v>655270000</v>
      </c>
      <c r="K2495">
        <f>INDEX(GWP!$C$2:$C$13,MATCH(EPS!I2495,GWP!$B$2:$B$13,0))</f>
        <v>28</v>
      </c>
      <c r="L2495" s="4">
        <f t="shared" si="77"/>
        <v>1.8347559999999999E-2</v>
      </c>
    </row>
    <row r="2496" spans="1:12">
      <c r="A2496" t="s">
        <v>4008</v>
      </c>
      <c r="B2496" t="s">
        <v>5</v>
      </c>
      <c r="C2496" t="s">
        <v>1733</v>
      </c>
      <c r="D2496" t="s">
        <v>6899</v>
      </c>
      <c r="E2496" t="s">
        <v>1714</v>
      </c>
      <c r="H2496" t="str">
        <f>INDEX('Vensim Variables'!$B:$B,MATCH(EPS!$B2496,'Vensim Variables'!$A:$A,0))</f>
        <v>g pollutant</v>
      </c>
      <c r="I2496" t="str">
        <f t="shared" si="76"/>
        <v>N2O</v>
      </c>
      <c r="J2496">
        <f>INDEX(NoSettings!$C:$C,MATCH(EPS!$A2496,NoSettings!$A:$A,0))</f>
        <v>95312000</v>
      </c>
      <c r="K2496">
        <f>INDEX(GWP!$C$2:$C$13,MATCH(EPS!I2496,GWP!$B$2:$B$13,0))</f>
        <v>265</v>
      </c>
      <c r="L2496" s="4">
        <f t="shared" si="77"/>
        <v>2.5257680000000001E-2</v>
      </c>
    </row>
    <row r="2497" spans="1:12">
      <c r="A2497" t="s">
        <v>4009</v>
      </c>
      <c r="B2497" t="s">
        <v>5</v>
      </c>
      <c r="C2497" t="s">
        <v>1733</v>
      </c>
      <c r="D2497" t="s">
        <v>6899</v>
      </c>
      <c r="E2497" t="s">
        <v>1715</v>
      </c>
      <c r="H2497" t="str">
        <f>INDEX('Vensim Variables'!$B:$B,MATCH(EPS!$B2497,'Vensim Variables'!$A:$A,0))</f>
        <v>g pollutant</v>
      </c>
      <c r="I2497" t="str">
        <f t="shared" si="76"/>
        <v>F gases</v>
      </c>
      <c r="J2497">
        <f>INDEX(NoSettings!$C:$C,MATCH(EPS!$A2497,NoSettings!$A:$A,0))</f>
        <v>0</v>
      </c>
      <c r="K2497">
        <f>INDEX(GWP!$C$2:$C$13,MATCH(EPS!I2497,GWP!$B$2:$B$13,0))</f>
        <v>1</v>
      </c>
      <c r="L2497" s="4">
        <f t="shared" si="77"/>
        <v>0</v>
      </c>
    </row>
    <row r="2498" spans="1:12">
      <c r="A2498" t="s">
        <v>4010</v>
      </c>
      <c r="B2498" t="s">
        <v>5</v>
      </c>
      <c r="C2498" t="s">
        <v>1733</v>
      </c>
      <c r="D2498" t="s">
        <v>6900</v>
      </c>
      <c r="E2498" t="s">
        <v>1702</v>
      </c>
      <c r="H2498" t="str">
        <f>INDEX('Vensim Variables'!$B:$B,MATCH(EPS!$B2498,'Vensim Variables'!$A:$A,0))</f>
        <v>g pollutant</v>
      </c>
      <c r="I2498" t="str">
        <f t="shared" si="76"/>
        <v>CO2</v>
      </c>
      <c r="J2498">
        <f>INDEX(NoSettings!$C:$C,MATCH(EPS!$A2498,NoSettings!$A:$A,0))</f>
        <v>0</v>
      </c>
      <c r="K2498">
        <f>INDEX(GWP!$C$2:$C$13,MATCH(EPS!I2498,GWP!$B$2:$B$13,0))</f>
        <v>1</v>
      </c>
      <c r="L2498" s="4">
        <f t="shared" si="77"/>
        <v>0</v>
      </c>
    </row>
    <row r="2499" spans="1:12">
      <c r="A2499" t="s">
        <v>4011</v>
      </c>
      <c r="B2499" t="s">
        <v>5</v>
      </c>
      <c r="C2499" t="s">
        <v>1733</v>
      </c>
      <c r="D2499" t="s">
        <v>6900</v>
      </c>
      <c r="E2499" t="s">
        <v>1705</v>
      </c>
      <c r="H2499" t="str">
        <f>INDEX('Vensim Variables'!$B:$B,MATCH(EPS!$B2499,'Vensim Variables'!$A:$A,0))</f>
        <v>g pollutant</v>
      </c>
      <c r="I2499" t="str">
        <f t="shared" ref="I2499:I2562" si="78">IF(OR(C2499="CO2",C2499="CH4",C2499="N2O",C2499="F gases",C2499="VOC",C2499="CO",C2499="NOx",C2499="PM10",C2499="PM25",C2499="SOx",C2499="BC",C2499="OC"),C2499,IF(OR(D2499="CO2",D2499="CH4",D2499="N2O",D2499="F gases",D2499="VOC",D2499="CO",D2499="NOx",D2499="PM10",D2499="PM25",D2499="SOx",D2499="BC",D2499="OC"),D2499,IF(OR(E2499="CO2",E2499="CH4",E2499="N2O",E2499="F gases",E2499="VOC",E2499="CO",E2499="NOx",E2499="PM10",E2499="PM25",E2499="SOx",E2499="BC",E2499="OC"),E2499,"NA")))</f>
        <v>VOC</v>
      </c>
      <c r="J2499">
        <f>INDEX(NoSettings!$C:$C,MATCH(EPS!$A2499,NoSettings!$A:$A,0))</f>
        <v>0</v>
      </c>
      <c r="K2499">
        <f>INDEX(GWP!$C$2:$C$13,MATCH(EPS!I2499,GWP!$B$2:$B$13,0))</f>
        <v>0</v>
      </c>
      <c r="L2499" s="4">
        <f t="shared" ref="L2499:L2562" si="79">IF(H2499="g pollutant",K2499*J2499/10^12,IF(H2499="MMTCO2e",J2499,IF(H2499="MWh",J2499,0)))</f>
        <v>0</v>
      </c>
    </row>
    <row r="2500" spans="1:12">
      <c r="A2500" t="s">
        <v>4012</v>
      </c>
      <c r="B2500" t="s">
        <v>5</v>
      </c>
      <c r="C2500" t="s">
        <v>1733</v>
      </c>
      <c r="D2500" t="s">
        <v>6900</v>
      </c>
      <c r="E2500" t="s">
        <v>1706</v>
      </c>
      <c r="H2500" t="str">
        <f>INDEX('Vensim Variables'!$B:$B,MATCH(EPS!$B2500,'Vensim Variables'!$A:$A,0))</f>
        <v>g pollutant</v>
      </c>
      <c r="I2500" t="str">
        <f t="shared" si="78"/>
        <v>CO</v>
      </c>
      <c r="J2500">
        <f>INDEX(NoSettings!$C:$C,MATCH(EPS!$A2500,NoSettings!$A:$A,0))</f>
        <v>0</v>
      </c>
      <c r="K2500">
        <f>INDEX(GWP!$C$2:$C$13,MATCH(EPS!I2500,GWP!$B$2:$B$13,0))</f>
        <v>0</v>
      </c>
      <c r="L2500" s="4">
        <f t="shared" si="79"/>
        <v>0</v>
      </c>
    </row>
    <row r="2501" spans="1:12">
      <c r="A2501" t="s">
        <v>4013</v>
      </c>
      <c r="B2501" t="s">
        <v>5</v>
      </c>
      <c r="C2501" t="s">
        <v>1733</v>
      </c>
      <c r="D2501" t="s">
        <v>6900</v>
      </c>
      <c r="E2501" t="s">
        <v>1707</v>
      </c>
      <c r="H2501" t="str">
        <f>INDEX('Vensim Variables'!$B:$B,MATCH(EPS!$B2501,'Vensim Variables'!$A:$A,0))</f>
        <v>g pollutant</v>
      </c>
      <c r="I2501" t="str">
        <f t="shared" si="78"/>
        <v>NOx</v>
      </c>
      <c r="J2501">
        <f>INDEX(NoSettings!$C:$C,MATCH(EPS!$A2501,NoSettings!$A:$A,0))</f>
        <v>0</v>
      </c>
      <c r="K2501">
        <f>INDEX(GWP!$C$2:$C$13,MATCH(EPS!I2501,GWP!$B$2:$B$13,0))</f>
        <v>0</v>
      </c>
      <c r="L2501" s="4">
        <f t="shared" si="79"/>
        <v>0</v>
      </c>
    </row>
    <row r="2502" spans="1:12">
      <c r="A2502" t="s">
        <v>4014</v>
      </c>
      <c r="B2502" t="s">
        <v>5</v>
      </c>
      <c r="C2502" t="s">
        <v>1733</v>
      </c>
      <c r="D2502" t="s">
        <v>6900</v>
      </c>
      <c r="E2502" t="s">
        <v>1708</v>
      </c>
      <c r="H2502" t="str">
        <f>INDEX('Vensim Variables'!$B:$B,MATCH(EPS!$B2502,'Vensim Variables'!$A:$A,0))</f>
        <v>g pollutant</v>
      </c>
      <c r="I2502" t="str">
        <f t="shared" si="78"/>
        <v>PM10</v>
      </c>
      <c r="J2502">
        <f>INDEX(NoSettings!$C:$C,MATCH(EPS!$A2502,NoSettings!$A:$A,0))</f>
        <v>0</v>
      </c>
      <c r="K2502">
        <f>INDEX(GWP!$C$2:$C$13,MATCH(EPS!I2502,GWP!$B$2:$B$13,0))</f>
        <v>0</v>
      </c>
      <c r="L2502" s="4">
        <f t="shared" si="79"/>
        <v>0</v>
      </c>
    </row>
    <row r="2503" spans="1:12">
      <c r="A2503" t="s">
        <v>4015</v>
      </c>
      <c r="B2503" t="s">
        <v>5</v>
      </c>
      <c r="C2503" t="s">
        <v>1733</v>
      </c>
      <c r="D2503" t="s">
        <v>6900</v>
      </c>
      <c r="E2503" t="s">
        <v>1709</v>
      </c>
      <c r="H2503" t="str">
        <f>INDEX('Vensim Variables'!$B:$B,MATCH(EPS!$B2503,'Vensim Variables'!$A:$A,0))</f>
        <v>g pollutant</v>
      </c>
      <c r="I2503" t="str">
        <f t="shared" si="78"/>
        <v>PM25</v>
      </c>
      <c r="J2503">
        <f>INDEX(NoSettings!$C:$C,MATCH(EPS!$A2503,NoSettings!$A:$A,0))</f>
        <v>0</v>
      </c>
      <c r="K2503">
        <f>INDEX(GWP!$C$2:$C$13,MATCH(EPS!I2503,GWP!$B$2:$B$13,0))</f>
        <v>0</v>
      </c>
      <c r="L2503" s="4">
        <f t="shared" si="79"/>
        <v>0</v>
      </c>
    </row>
    <row r="2504" spans="1:12">
      <c r="A2504" t="s">
        <v>4016</v>
      </c>
      <c r="B2504" t="s">
        <v>5</v>
      </c>
      <c r="C2504" t="s">
        <v>1733</v>
      </c>
      <c r="D2504" t="s">
        <v>6900</v>
      </c>
      <c r="E2504" t="s">
        <v>1710</v>
      </c>
      <c r="H2504" t="str">
        <f>INDEX('Vensim Variables'!$B:$B,MATCH(EPS!$B2504,'Vensim Variables'!$A:$A,0))</f>
        <v>g pollutant</v>
      </c>
      <c r="I2504" t="str">
        <f t="shared" si="78"/>
        <v>SOx</v>
      </c>
      <c r="J2504">
        <f>INDEX(NoSettings!$C:$C,MATCH(EPS!$A2504,NoSettings!$A:$A,0))</f>
        <v>0</v>
      </c>
      <c r="K2504">
        <f>INDEX(GWP!$C$2:$C$13,MATCH(EPS!I2504,GWP!$B$2:$B$13,0))</f>
        <v>0</v>
      </c>
      <c r="L2504" s="4">
        <f t="shared" si="79"/>
        <v>0</v>
      </c>
    </row>
    <row r="2505" spans="1:12">
      <c r="A2505" t="s">
        <v>4017</v>
      </c>
      <c r="B2505" t="s">
        <v>5</v>
      </c>
      <c r="C2505" t="s">
        <v>1733</v>
      </c>
      <c r="D2505" t="s">
        <v>6900</v>
      </c>
      <c r="E2505" t="s">
        <v>1711</v>
      </c>
      <c r="H2505" t="str">
        <f>INDEX('Vensim Variables'!$B:$B,MATCH(EPS!$B2505,'Vensim Variables'!$A:$A,0))</f>
        <v>g pollutant</v>
      </c>
      <c r="I2505" t="str">
        <f t="shared" si="78"/>
        <v>BC</v>
      </c>
      <c r="J2505">
        <f>INDEX(NoSettings!$C:$C,MATCH(EPS!$A2505,NoSettings!$A:$A,0))</f>
        <v>0</v>
      </c>
      <c r="K2505">
        <f>INDEX(GWP!$C$2:$C$13,MATCH(EPS!I2505,GWP!$B$2:$B$13,0))</f>
        <v>0</v>
      </c>
      <c r="L2505" s="4">
        <f t="shared" si="79"/>
        <v>0</v>
      </c>
    </row>
    <row r="2506" spans="1:12">
      <c r="A2506" t="s">
        <v>4018</v>
      </c>
      <c r="B2506" t="s">
        <v>5</v>
      </c>
      <c r="C2506" t="s">
        <v>1733</v>
      </c>
      <c r="D2506" t="s">
        <v>6900</v>
      </c>
      <c r="E2506" t="s">
        <v>1712</v>
      </c>
      <c r="H2506" t="str">
        <f>INDEX('Vensim Variables'!$B:$B,MATCH(EPS!$B2506,'Vensim Variables'!$A:$A,0))</f>
        <v>g pollutant</v>
      </c>
      <c r="I2506" t="str">
        <f t="shared" si="78"/>
        <v>OC</v>
      </c>
      <c r="J2506">
        <f>INDEX(NoSettings!$C:$C,MATCH(EPS!$A2506,NoSettings!$A:$A,0))</f>
        <v>0</v>
      </c>
      <c r="K2506">
        <f>INDEX(GWP!$C$2:$C$13,MATCH(EPS!I2506,GWP!$B$2:$B$13,0))</f>
        <v>0</v>
      </c>
      <c r="L2506" s="4">
        <f t="shared" si="79"/>
        <v>0</v>
      </c>
    </row>
    <row r="2507" spans="1:12">
      <c r="A2507" t="s">
        <v>4019</v>
      </c>
      <c r="B2507" t="s">
        <v>5</v>
      </c>
      <c r="C2507" t="s">
        <v>1733</v>
      </c>
      <c r="D2507" t="s">
        <v>6900</v>
      </c>
      <c r="E2507" t="s">
        <v>1713</v>
      </c>
      <c r="H2507" t="str">
        <f>INDEX('Vensim Variables'!$B:$B,MATCH(EPS!$B2507,'Vensim Variables'!$A:$A,0))</f>
        <v>g pollutant</v>
      </c>
      <c r="I2507" t="str">
        <f t="shared" si="78"/>
        <v>CH4</v>
      </c>
      <c r="J2507">
        <f>INDEX(NoSettings!$C:$C,MATCH(EPS!$A2507,NoSettings!$A:$A,0))</f>
        <v>0</v>
      </c>
      <c r="K2507">
        <f>INDEX(GWP!$C$2:$C$13,MATCH(EPS!I2507,GWP!$B$2:$B$13,0))</f>
        <v>28</v>
      </c>
      <c r="L2507" s="4">
        <f t="shared" si="79"/>
        <v>0</v>
      </c>
    </row>
    <row r="2508" spans="1:12">
      <c r="A2508" t="s">
        <v>4020</v>
      </c>
      <c r="B2508" t="s">
        <v>5</v>
      </c>
      <c r="C2508" t="s">
        <v>1733</v>
      </c>
      <c r="D2508" t="s">
        <v>6900</v>
      </c>
      <c r="E2508" t="s">
        <v>1714</v>
      </c>
      <c r="H2508" t="str">
        <f>INDEX('Vensim Variables'!$B:$B,MATCH(EPS!$B2508,'Vensim Variables'!$A:$A,0))</f>
        <v>g pollutant</v>
      </c>
      <c r="I2508" t="str">
        <f t="shared" si="78"/>
        <v>N2O</v>
      </c>
      <c r="J2508">
        <f>INDEX(NoSettings!$C:$C,MATCH(EPS!$A2508,NoSettings!$A:$A,0))</f>
        <v>0</v>
      </c>
      <c r="K2508">
        <f>INDEX(GWP!$C$2:$C$13,MATCH(EPS!I2508,GWP!$B$2:$B$13,0))</f>
        <v>265</v>
      </c>
      <c r="L2508" s="4">
        <f t="shared" si="79"/>
        <v>0</v>
      </c>
    </row>
    <row r="2509" spans="1:12">
      <c r="A2509" t="s">
        <v>4021</v>
      </c>
      <c r="B2509" t="s">
        <v>5</v>
      </c>
      <c r="C2509" t="s">
        <v>1733</v>
      </c>
      <c r="D2509" t="s">
        <v>6900</v>
      </c>
      <c r="E2509" t="s">
        <v>1715</v>
      </c>
      <c r="H2509" t="str">
        <f>INDEX('Vensim Variables'!$B:$B,MATCH(EPS!$B2509,'Vensim Variables'!$A:$A,0))</f>
        <v>g pollutant</v>
      </c>
      <c r="I2509" t="str">
        <f t="shared" si="78"/>
        <v>F gases</v>
      </c>
      <c r="J2509">
        <f>INDEX(NoSettings!$C:$C,MATCH(EPS!$A2509,NoSettings!$A:$A,0))</f>
        <v>0</v>
      </c>
      <c r="K2509">
        <f>INDEX(GWP!$C$2:$C$13,MATCH(EPS!I2509,GWP!$B$2:$B$13,0))</f>
        <v>1</v>
      </c>
      <c r="L2509" s="4">
        <f t="shared" si="79"/>
        <v>0</v>
      </c>
    </row>
    <row r="2510" spans="1:12">
      <c r="A2510" t="s">
        <v>4022</v>
      </c>
      <c r="B2510" t="s">
        <v>5</v>
      </c>
      <c r="C2510" t="s">
        <v>1733</v>
      </c>
      <c r="D2510" t="s">
        <v>6901</v>
      </c>
      <c r="E2510" t="s">
        <v>1702</v>
      </c>
      <c r="H2510" t="str">
        <f>INDEX('Vensim Variables'!$B:$B,MATCH(EPS!$B2510,'Vensim Variables'!$A:$A,0))</f>
        <v>g pollutant</v>
      </c>
      <c r="I2510" t="str">
        <f t="shared" si="78"/>
        <v>CO2</v>
      </c>
      <c r="J2510">
        <f>INDEX(NoSettings!$C:$C,MATCH(EPS!$A2510,NoSettings!$A:$A,0))</f>
        <v>0</v>
      </c>
      <c r="K2510">
        <f>INDEX(GWP!$C$2:$C$13,MATCH(EPS!I2510,GWP!$B$2:$B$13,0))</f>
        <v>1</v>
      </c>
      <c r="L2510" s="4">
        <f t="shared" si="79"/>
        <v>0</v>
      </c>
    </row>
    <row r="2511" spans="1:12">
      <c r="A2511" t="s">
        <v>4023</v>
      </c>
      <c r="B2511" t="s">
        <v>5</v>
      </c>
      <c r="C2511" t="s">
        <v>1733</v>
      </c>
      <c r="D2511" t="s">
        <v>6901</v>
      </c>
      <c r="E2511" t="s">
        <v>1705</v>
      </c>
      <c r="H2511" t="str">
        <f>INDEX('Vensim Variables'!$B:$B,MATCH(EPS!$B2511,'Vensim Variables'!$A:$A,0))</f>
        <v>g pollutant</v>
      </c>
      <c r="I2511" t="str">
        <f t="shared" si="78"/>
        <v>VOC</v>
      </c>
      <c r="J2511">
        <f>INDEX(NoSettings!$C:$C,MATCH(EPS!$A2511,NoSettings!$A:$A,0))</f>
        <v>0</v>
      </c>
      <c r="K2511">
        <f>INDEX(GWP!$C$2:$C$13,MATCH(EPS!I2511,GWP!$B$2:$B$13,0))</f>
        <v>0</v>
      </c>
      <c r="L2511" s="4">
        <f t="shared" si="79"/>
        <v>0</v>
      </c>
    </row>
    <row r="2512" spans="1:12">
      <c r="A2512" t="s">
        <v>4024</v>
      </c>
      <c r="B2512" t="s">
        <v>5</v>
      </c>
      <c r="C2512" t="s">
        <v>1733</v>
      </c>
      <c r="D2512" t="s">
        <v>6901</v>
      </c>
      <c r="E2512" t="s">
        <v>1706</v>
      </c>
      <c r="H2512" t="str">
        <f>INDEX('Vensim Variables'!$B:$B,MATCH(EPS!$B2512,'Vensim Variables'!$A:$A,0))</f>
        <v>g pollutant</v>
      </c>
      <c r="I2512" t="str">
        <f t="shared" si="78"/>
        <v>CO</v>
      </c>
      <c r="J2512">
        <f>INDEX(NoSettings!$C:$C,MATCH(EPS!$A2512,NoSettings!$A:$A,0))</f>
        <v>0</v>
      </c>
      <c r="K2512">
        <f>INDEX(GWP!$C$2:$C$13,MATCH(EPS!I2512,GWP!$B$2:$B$13,0))</f>
        <v>0</v>
      </c>
      <c r="L2512" s="4">
        <f t="shared" si="79"/>
        <v>0</v>
      </c>
    </row>
    <row r="2513" spans="1:12">
      <c r="A2513" t="s">
        <v>4025</v>
      </c>
      <c r="B2513" t="s">
        <v>5</v>
      </c>
      <c r="C2513" t="s">
        <v>1733</v>
      </c>
      <c r="D2513" t="s">
        <v>6901</v>
      </c>
      <c r="E2513" t="s">
        <v>1707</v>
      </c>
      <c r="H2513" t="str">
        <f>INDEX('Vensim Variables'!$B:$B,MATCH(EPS!$B2513,'Vensim Variables'!$A:$A,0))</f>
        <v>g pollutant</v>
      </c>
      <c r="I2513" t="str">
        <f t="shared" si="78"/>
        <v>NOx</v>
      </c>
      <c r="J2513">
        <f>INDEX(NoSettings!$C:$C,MATCH(EPS!$A2513,NoSettings!$A:$A,0))</f>
        <v>0</v>
      </c>
      <c r="K2513">
        <f>INDEX(GWP!$C$2:$C$13,MATCH(EPS!I2513,GWP!$B$2:$B$13,0))</f>
        <v>0</v>
      </c>
      <c r="L2513" s="4">
        <f t="shared" si="79"/>
        <v>0</v>
      </c>
    </row>
    <row r="2514" spans="1:12">
      <c r="A2514" t="s">
        <v>4026</v>
      </c>
      <c r="B2514" t="s">
        <v>5</v>
      </c>
      <c r="C2514" t="s">
        <v>1733</v>
      </c>
      <c r="D2514" t="s">
        <v>6901</v>
      </c>
      <c r="E2514" t="s">
        <v>1708</v>
      </c>
      <c r="H2514" t="str">
        <f>INDEX('Vensim Variables'!$B:$B,MATCH(EPS!$B2514,'Vensim Variables'!$A:$A,0))</f>
        <v>g pollutant</v>
      </c>
      <c r="I2514" t="str">
        <f t="shared" si="78"/>
        <v>PM10</v>
      </c>
      <c r="J2514">
        <f>INDEX(NoSettings!$C:$C,MATCH(EPS!$A2514,NoSettings!$A:$A,0))</f>
        <v>0</v>
      </c>
      <c r="K2514">
        <f>INDEX(GWP!$C$2:$C$13,MATCH(EPS!I2514,GWP!$B$2:$B$13,0))</f>
        <v>0</v>
      </c>
      <c r="L2514" s="4">
        <f t="shared" si="79"/>
        <v>0</v>
      </c>
    </row>
    <row r="2515" spans="1:12">
      <c r="A2515" t="s">
        <v>4027</v>
      </c>
      <c r="B2515" t="s">
        <v>5</v>
      </c>
      <c r="C2515" t="s">
        <v>1733</v>
      </c>
      <c r="D2515" t="s">
        <v>6901</v>
      </c>
      <c r="E2515" t="s">
        <v>1709</v>
      </c>
      <c r="H2515" t="str">
        <f>INDEX('Vensim Variables'!$B:$B,MATCH(EPS!$B2515,'Vensim Variables'!$A:$A,0))</f>
        <v>g pollutant</v>
      </c>
      <c r="I2515" t="str">
        <f t="shared" si="78"/>
        <v>PM25</v>
      </c>
      <c r="J2515">
        <f>INDEX(NoSettings!$C:$C,MATCH(EPS!$A2515,NoSettings!$A:$A,0))</f>
        <v>0</v>
      </c>
      <c r="K2515">
        <f>INDEX(GWP!$C$2:$C$13,MATCH(EPS!I2515,GWP!$B$2:$B$13,0))</f>
        <v>0</v>
      </c>
      <c r="L2515" s="4">
        <f t="shared" si="79"/>
        <v>0</v>
      </c>
    </row>
    <row r="2516" spans="1:12">
      <c r="A2516" t="s">
        <v>4028</v>
      </c>
      <c r="B2516" t="s">
        <v>5</v>
      </c>
      <c r="C2516" t="s">
        <v>1733</v>
      </c>
      <c r="D2516" t="s">
        <v>6901</v>
      </c>
      <c r="E2516" t="s">
        <v>1710</v>
      </c>
      <c r="H2516" t="str">
        <f>INDEX('Vensim Variables'!$B:$B,MATCH(EPS!$B2516,'Vensim Variables'!$A:$A,0))</f>
        <v>g pollutant</v>
      </c>
      <c r="I2516" t="str">
        <f t="shared" si="78"/>
        <v>SOx</v>
      </c>
      <c r="J2516">
        <f>INDEX(NoSettings!$C:$C,MATCH(EPS!$A2516,NoSettings!$A:$A,0))</f>
        <v>0</v>
      </c>
      <c r="K2516">
        <f>INDEX(GWP!$C$2:$C$13,MATCH(EPS!I2516,GWP!$B$2:$B$13,0))</f>
        <v>0</v>
      </c>
      <c r="L2516" s="4">
        <f t="shared" si="79"/>
        <v>0</v>
      </c>
    </row>
    <row r="2517" spans="1:12">
      <c r="A2517" t="s">
        <v>4029</v>
      </c>
      <c r="B2517" t="s">
        <v>5</v>
      </c>
      <c r="C2517" t="s">
        <v>1733</v>
      </c>
      <c r="D2517" t="s">
        <v>6901</v>
      </c>
      <c r="E2517" t="s">
        <v>1711</v>
      </c>
      <c r="H2517" t="str">
        <f>INDEX('Vensim Variables'!$B:$B,MATCH(EPS!$B2517,'Vensim Variables'!$A:$A,0))</f>
        <v>g pollutant</v>
      </c>
      <c r="I2517" t="str">
        <f t="shared" si="78"/>
        <v>BC</v>
      </c>
      <c r="J2517">
        <f>INDEX(NoSettings!$C:$C,MATCH(EPS!$A2517,NoSettings!$A:$A,0))</f>
        <v>0</v>
      </c>
      <c r="K2517">
        <f>INDEX(GWP!$C$2:$C$13,MATCH(EPS!I2517,GWP!$B$2:$B$13,0))</f>
        <v>0</v>
      </c>
      <c r="L2517" s="4">
        <f t="shared" si="79"/>
        <v>0</v>
      </c>
    </row>
    <row r="2518" spans="1:12">
      <c r="A2518" t="s">
        <v>4030</v>
      </c>
      <c r="B2518" t="s">
        <v>5</v>
      </c>
      <c r="C2518" t="s">
        <v>1733</v>
      </c>
      <c r="D2518" t="s">
        <v>6901</v>
      </c>
      <c r="E2518" t="s">
        <v>1712</v>
      </c>
      <c r="H2518" t="str">
        <f>INDEX('Vensim Variables'!$B:$B,MATCH(EPS!$B2518,'Vensim Variables'!$A:$A,0))</f>
        <v>g pollutant</v>
      </c>
      <c r="I2518" t="str">
        <f t="shared" si="78"/>
        <v>OC</v>
      </c>
      <c r="J2518">
        <f>INDEX(NoSettings!$C:$C,MATCH(EPS!$A2518,NoSettings!$A:$A,0))</f>
        <v>0</v>
      </c>
      <c r="K2518">
        <f>INDEX(GWP!$C$2:$C$13,MATCH(EPS!I2518,GWP!$B$2:$B$13,0))</f>
        <v>0</v>
      </c>
      <c r="L2518" s="4">
        <f t="shared" si="79"/>
        <v>0</v>
      </c>
    </row>
    <row r="2519" spans="1:12">
      <c r="A2519" t="s">
        <v>4031</v>
      </c>
      <c r="B2519" t="s">
        <v>5</v>
      </c>
      <c r="C2519" t="s">
        <v>1733</v>
      </c>
      <c r="D2519" t="s">
        <v>6901</v>
      </c>
      <c r="E2519" t="s">
        <v>1713</v>
      </c>
      <c r="H2519" t="str">
        <f>INDEX('Vensim Variables'!$B:$B,MATCH(EPS!$B2519,'Vensim Variables'!$A:$A,0))</f>
        <v>g pollutant</v>
      </c>
      <c r="I2519" t="str">
        <f t="shared" si="78"/>
        <v>CH4</v>
      </c>
      <c r="J2519">
        <f>INDEX(NoSettings!$C:$C,MATCH(EPS!$A2519,NoSettings!$A:$A,0))</f>
        <v>0</v>
      </c>
      <c r="K2519">
        <f>INDEX(GWP!$C$2:$C$13,MATCH(EPS!I2519,GWP!$B$2:$B$13,0))</f>
        <v>28</v>
      </c>
      <c r="L2519" s="4">
        <f t="shared" si="79"/>
        <v>0</v>
      </c>
    </row>
    <row r="2520" spans="1:12">
      <c r="A2520" t="s">
        <v>4032</v>
      </c>
      <c r="B2520" t="s">
        <v>5</v>
      </c>
      <c r="C2520" t="s">
        <v>1733</v>
      </c>
      <c r="D2520" t="s">
        <v>6901</v>
      </c>
      <c r="E2520" t="s">
        <v>1714</v>
      </c>
      <c r="H2520" t="str">
        <f>INDEX('Vensim Variables'!$B:$B,MATCH(EPS!$B2520,'Vensim Variables'!$A:$A,0))</f>
        <v>g pollutant</v>
      </c>
      <c r="I2520" t="str">
        <f t="shared" si="78"/>
        <v>N2O</v>
      </c>
      <c r="J2520">
        <f>INDEX(NoSettings!$C:$C,MATCH(EPS!$A2520,NoSettings!$A:$A,0))</f>
        <v>0</v>
      </c>
      <c r="K2520">
        <f>INDEX(GWP!$C$2:$C$13,MATCH(EPS!I2520,GWP!$B$2:$B$13,0))</f>
        <v>265</v>
      </c>
      <c r="L2520" s="4">
        <f t="shared" si="79"/>
        <v>0</v>
      </c>
    </row>
    <row r="2521" spans="1:12">
      <c r="A2521" t="s">
        <v>4033</v>
      </c>
      <c r="B2521" t="s">
        <v>5</v>
      </c>
      <c r="C2521" t="s">
        <v>1733</v>
      </c>
      <c r="D2521" t="s">
        <v>6901</v>
      </c>
      <c r="E2521" t="s">
        <v>1715</v>
      </c>
      <c r="H2521" t="str">
        <f>INDEX('Vensim Variables'!$B:$B,MATCH(EPS!$B2521,'Vensim Variables'!$A:$A,0))</f>
        <v>g pollutant</v>
      </c>
      <c r="I2521" t="str">
        <f t="shared" si="78"/>
        <v>F gases</v>
      </c>
      <c r="J2521">
        <f>INDEX(NoSettings!$C:$C,MATCH(EPS!$A2521,NoSettings!$A:$A,0))</f>
        <v>0</v>
      </c>
      <c r="K2521">
        <f>INDEX(GWP!$C$2:$C$13,MATCH(EPS!I2521,GWP!$B$2:$B$13,0))</f>
        <v>1</v>
      </c>
      <c r="L2521" s="4">
        <f t="shared" si="79"/>
        <v>0</v>
      </c>
    </row>
    <row r="2522" spans="1:12">
      <c r="A2522" t="s">
        <v>4034</v>
      </c>
      <c r="B2522" t="s">
        <v>5</v>
      </c>
      <c r="C2522" t="s">
        <v>1733</v>
      </c>
      <c r="D2522" t="s">
        <v>6902</v>
      </c>
      <c r="E2522" t="s">
        <v>1702</v>
      </c>
      <c r="H2522" t="str">
        <f>INDEX('Vensim Variables'!$B:$B,MATCH(EPS!$B2522,'Vensim Variables'!$A:$A,0))</f>
        <v>g pollutant</v>
      </c>
      <c r="I2522" t="str">
        <f t="shared" si="78"/>
        <v>CO2</v>
      </c>
      <c r="J2522">
        <f>INDEX(NoSettings!$C:$C,MATCH(EPS!$A2522,NoSettings!$A:$A,0))</f>
        <v>11975800000000</v>
      </c>
      <c r="K2522">
        <f>INDEX(GWP!$C$2:$C$13,MATCH(EPS!I2522,GWP!$B$2:$B$13,0))</f>
        <v>1</v>
      </c>
      <c r="L2522" s="4">
        <f t="shared" si="79"/>
        <v>11.9758</v>
      </c>
    </row>
    <row r="2523" spans="1:12">
      <c r="A2523" t="s">
        <v>4035</v>
      </c>
      <c r="B2523" t="s">
        <v>5</v>
      </c>
      <c r="C2523" t="s">
        <v>1733</v>
      </c>
      <c r="D2523" t="s">
        <v>6902</v>
      </c>
      <c r="E2523" t="s">
        <v>1705</v>
      </c>
      <c r="H2523" t="str">
        <f>INDEX('Vensim Variables'!$B:$B,MATCH(EPS!$B2523,'Vensim Variables'!$A:$A,0))</f>
        <v>g pollutant</v>
      </c>
      <c r="I2523" t="str">
        <f t="shared" si="78"/>
        <v>VOC</v>
      </c>
      <c r="J2523" s="2">
        <f>INDEX(NoSettings!$C:$C,MATCH(EPS!$A2523,NoSettings!$A:$A,0))</f>
        <v>132572000</v>
      </c>
      <c r="K2523">
        <f>INDEX(GWP!$C$2:$C$13,MATCH(EPS!I2523,GWP!$B$2:$B$13,0))</f>
        <v>0</v>
      </c>
      <c r="L2523" s="4">
        <f t="shared" si="79"/>
        <v>0</v>
      </c>
    </row>
    <row r="2524" spans="1:12">
      <c r="A2524" t="s">
        <v>4036</v>
      </c>
      <c r="B2524" t="s">
        <v>5</v>
      </c>
      <c r="C2524" t="s">
        <v>1733</v>
      </c>
      <c r="D2524" t="s">
        <v>6902</v>
      </c>
      <c r="E2524" t="s">
        <v>1706</v>
      </c>
      <c r="H2524" t="str">
        <f>INDEX('Vensim Variables'!$B:$B,MATCH(EPS!$B2524,'Vensim Variables'!$A:$A,0))</f>
        <v>g pollutant</v>
      </c>
      <c r="I2524" t="str">
        <f t="shared" si="78"/>
        <v>CO</v>
      </c>
      <c r="J2524">
        <f>INDEX(NoSettings!$C:$C,MATCH(EPS!$A2524,NoSettings!$A:$A,0))</f>
        <v>5899830000</v>
      </c>
      <c r="K2524">
        <f>INDEX(GWP!$C$2:$C$13,MATCH(EPS!I2524,GWP!$B$2:$B$13,0))</f>
        <v>0</v>
      </c>
      <c r="L2524" s="4">
        <f t="shared" si="79"/>
        <v>0</v>
      </c>
    </row>
    <row r="2525" spans="1:12">
      <c r="A2525" t="s">
        <v>4037</v>
      </c>
      <c r="B2525" t="s">
        <v>5</v>
      </c>
      <c r="C2525" t="s">
        <v>1733</v>
      </c>
      <c r="D2525" t="s">
        <v>6902</v>
      </c>
      <c r="E2525" t="s">
        <v>1707</v>
      </c>
      <c r="H2525" t="str">
        <f>INDEX('Vensim Variables'!$B:$B,MATCH(EPS!$B2525,'Vensim Variables'!$A:$A,0))</f>
        <v>g pollutant</v>
      </c>
      <c r="I2525" t="str">
        <f t="shared" si="78"/>
        <v>NOx</v>
      </c>
      <c r="J2525">
        <f>INDEX(NoSettings!$C:$C,MATCH(EPS!$A2525,NoSettings!$A:$A,0))</f>
        <v>16480800000</v>
      </c>
      <c r="K2525">
        <f>INDEX(GWP!$C$2:$C$13,MATCH(EPS!I2525,GWP!$B$2:$B$13,0))</f>
        <v>0</v>
      </c>
      <c r="L2525" s="4">
        <f t="shared" si="79"/>
        <v>0</v>
      </c>
    </row>
    <row r="2526" spans="1:12">
      <c r="A2526" t="s">
        <v>4038</v>
      </c>
      <c r="B2526" t="s">
        <v>5</v>
      </c>
      <c r="C2526" t="s">
        <v>1733</v>
      </c>
      <c r="D2526" t="s">
        <v>6902</v>
      </c>
      <c r="E2526" t="s">
        <v>1708</v>
      </c>
      <c r="H2526" t="str">
        <f>INDEX('Vensim Variables'!$B:$B,MATCH(EPS!$B2526,'Vensim Variables'!$A:$A,0))</f>
        <v>g pollutant</v>
      </c>
      <c r="I2526" t="str">
        <f t="shared" si="78"/>
        <v>PM10</v>
      </c>
      <c r="J2526">
        <f>INDEX(NoSettings!$C:$C,MATCH(EPS!$A2526,NoSettings!$A:$A,0))</f>
        <v>8966190000</v>
      </c>
      <c r="K2526">
        <f>INDEX(GWP!$C$2:$C$13,MATCH(EPS!I2526,GWP!$B$2:$B$13,0))</f>
        <v>0</v>
      </c>
      <c r="L2526" s="4">
        <f t="shared" si="79"/>
        <v>0</v>
      </c>
    </row>
    <row r="2527" spans="1:12">
      <c r="A2527" t="s">
        <v>4039</v>
      </c>
      <c r="B2527" t="s">
        <v>5</v>
      </c>
      <c r="C2527" t="s">
        <v>1733</v>
      </c>
      <c r="D2527" t="s">
        <v>6902</v>
      </c>
      <c r="E2527" t="s">
        <v>1709</v>
      </c>
      <c r="H2527" t="str">
        <f>INDEX('Vensim Variables'!$B:$B,MATCH(EPS!$B2527,'Vensim Variables'!$A:$A,0))</f>
        <v>g pollutant</v>
      </c>
      <c r="I2527" t="str">
        <f t="shared" si="78"/>
        <v>PM25</v>
      </c>
      <c r="J2527">
        <f>INDEX(NoSettings!$C:$C,MATCH(EPS!$A2527,NoSettings!$A:$A,0))</f>
        <v>2163400000</v>
      </c>
      <c r="K2527">
        <f>INDEX(GWP!$C$2:$C$13,MATCH(EPS!I2527,GWP!$B$2:$B$13,0))</f>
        <v>0</v>
      </c>
      <c r="L2527" s="4">
        <f t="shared" si="79"/>
        <v>0</v>
      </c>
    </row>
    <row r="2528" spans="1:12">
      <c r="A2528" t="s">
        <v>4040</v>
      </c>
      <c r="B2528" t="s">
        <v>5</v>
      </c>
      <c r="C2528" t="s">
        <v>1733</v>
      </c>
      <c r="D2528" t="s">
        <v>6902</v>
      </c>
      <c r="E2528" t="s">
        <v>1710</v>
      </c>
      <c r="H2528" t="str">
        <f>INDEX('Vensim Variables'!$B:$B,MATCH(EPS!$B2528,'Vensim Variables'!$A:$A,0))</f>
        <v>g pollutant</v>
      </c>
      <c r="I2528" t="str">
        <f t="shared" si="78"/>
        <v>SOx</v>
      </c>
      <c r="J2528">
        <f>INDEX(NoSettings!$C:$C,MATCH(EPS!$A2528,NoSettings!$A:$A,0))</f>
        <v>39673200000</v>
      </c>
      <c r="K2528">
        <f>INDEX(GWP!$C$2:$C$13,MATCH(EPS!I2528,GWP!$B$2:$B$13,0))</f>
        <v>0</v>
      </c>
      <c r="L2528" s="4">
        <f t="shared" si="79"/>
        <v>0</v>
      </c>
    </row>
    <row r="2529" spans="1:12">
      <c r="A2529" t="s">
        <v>4041</v>
      </c>
      <c r="B2529" t="s">
        <v>5</v>
      </c>
      <c r="C2529" t="s">
        <v>1733</v>
      </c>
      <c r="D2529" t="s">
        <v>6902</v>
      </c>
      <c r="E2529" t="s">
        <v>1711</v>
      </c>
      <c r="H2529" t="str">
        <f>INDEX('Vensim Variables'!$B:$B,MATCH(EPS!$B2529,'Vensim Variables'!$A:$A,0))</f>
        <v>g pollutant</v>
      </c>
      <c r="I2529" t="str">
        <f t="shared" si="78"/>
        <v>BC</v>
      </c>
      <c r="J2529">
        <f>INDEX(NoSettings!$C:$C,MATCH(EPS!$A2529,NoSettings!$A:$A,0))</f>
        <v>92471500</v>
      </c>
      <c r="K2529">
        <f>INDEX(GWP!$C$2:$C$13,MATCH(EPS!I2529,GWP!$B$2:$B$13,0))</f>
        <v>0</v>
      </c>
      <c r="L2529" s="4">
        <f t="shared" si="79"/>
        <v>0</v>
      </c>
    </row>
    <row r="2530" spans="1:12">
      <c r="A2530" t="s">
        <v>4042</v>
      </c>
      <c r="B2530" t="s">
        <v>5</v>
      </c>
      <c r="C2530" t="s">
        <v>1733</v>
      </c>
      <c r="D2530" t="s">
        <v>6902</v>
      </c>
      <c r="E2530" t="s">
        <v>1712</v>
      </c>
      <c r="H2530" t="str">
        <f>INDEX('Vensim Variables'!$B:$B,MATCH(EPS!$B2530,'Vensim Variables'!$A:$A,0))</f>
        <v>g pollutant</v>
      </c>
      <c r="I2530" t="str">
        <f t="shared" si="78"/>
        <v>OC</v>
      </c>
      <c r="J2530">
        <f>INDEX(NoSettings!$C:$C,MATCH(EPS!$A2530,NoSettings!$A:$A,0))</f>
        <v>69322000</v>
      </c>
      <c r="K2530">
        <f>INDEX(GWP!$C$2:$C$13,MATCH(EPS!I2530,GWP!$B$2:$B$13,0))</f>
        <v>0</v>
      </c>
      <c r="L2530" s="4">
        <f t="shared" si="79"/>
        <v>0</v>
      </c>
    </row>
    <row r="2531" spans="1:12">
      <c r="A2531" t="s">
        <v>4043</v>
      </c>
      <c r="B2531" t="s">
        <v>5</v>
      </c>
      <c r="C2531" t="s">
        <v>1733</v>
      </c>
      <c r="D2531" t="s">
        <v>6902</v>
      </c>
      <c r="E2531" t="s">
        <v>1713</v>
      </c>
      <c r="H2531" t="str">
        <f>INDEX('Vensim Variables'!$B:$B,MATCH(EPS!$B2531,'Vensim Variables'!$A:$A,0))</f>
        <v>g pollutant</v>
      </c>
      <c r="I2531" t="str">
        <f t="shared" si="78"/>
        <v>CH4</v>
      </c>
      <c r="J2531">
        <f>INDEX(NoSettings!$C:$C,MATCH(EPS!$A2531,NoSettings!$A:$A,0))</f>
        <v>1391500000</v>
      </c>
      <c r="K2531">
        <f>INDEX(GWP!$C$2:$C$13,MATCH(EPS!I2531,GWP!$B$2:$B$13,0))</f>
        <v>28</v>
      </c>
      <c r="L2531" s="4">
        <f t="shared" si="79"/>
        <v>3.8961999999999997E-2</v>
      </c>
    </row>
    <row r="2532" spans="1:12">
      <c r="A2532" t="s">
        <v>4044</v>
      </c>
      <c r="B2532" t="s">
        <v>5</v>
      </c>
      <c r="C2532" t="s">
        <v>1733</v>
      </c>
      <c r="D2532" t="s">
        <v>6902</v>
      </c>
      <c r="E2532" t="s">
        <v>1714</v>
      </c>
      <c r="H2532" t="str">
        <f>INDEX('Vensim Variables'!$B:$B,MATCH(EPS!$B2532,'Vensim Variables'!$A:$A,0))</f>
        <v>g pollutant</v>
      </c>
      <c r="I2532" t="str">
        <f t="shared" si="78"/>
        <v>N2O</v>
      </c>
      <c r="J2532">
        <f>INDEX(NoSettings!$C:$C,MATCH(EPS!$A2532,NoSettings!$A:$A,0))</f>
        <v>202400000</v>
      </c>
      <c r="K2532">
        <f>INDEX(GWP!$C$2:$C$13,MATCH(EPS!I2532,GWP!$B$2:$B$13,0))</f>
        <v>265</v>
      </c>
      <c r="L2532" s="4">
        <f t="shared" si="79"/>
        <v>5.3636000000000003E-2</v>
      </c>
    </row>
    <row r="2533" spans="1:12">
      <c r="A2533" t="s">
        <v>4045</v>
      </c>
      <c r="B2533" t="s">
        <v>5</v>
      </c>
      <c r="C2533" t="s">
        <v>1733</v>
      </c>
      <c r="D2533" t="s">
        <v>6902</v>
      </c>
      <c r="E2533" t="s">
        <v>1715</v>
      </c>
      <c r="H2533" t="str">
        <f>INDEX('Vensim Variables'!$B:$B,MATCH(EPS!$B2533,'Vensim Variables'!$A:$A,0))</f>
        <v>g pollutant</v>
      </c>
      <c r="I2533" t="str">
        <f t="shared" si="78"/>
        <v>F gases</v>
      </c>
      <c r="J2533">
        <f>INDEX(NoSettings!$C:$C,MATCH(EPS!$A2533,NoSettings!$A:$A,0))</f>
        <v>0</v>
      </c>
      <c r="K2533">
        <f>INDEX(GWP!$C$2:$C$13,MATCH(EPS!I2533,GWP!$B$2:$B$13,0))</f>
        <v>1</v>
      </c>
      <c r="L2533" s="4">
        <f t="shared" si="79"/>
        <v>0</v>
      </c>
    </row>
    <row r="2534" spans="1:12">
      <c r="A2534" t="s">
        <v>4046</v>
      </c>
      <c r="B2534" t="s">
        <v>5</v>
      </c>
      <c r="C2534" t="s">
        <v>1733</v>
      </c>
      <c r="D2534" t="s">
        <v>6903</v>
      </c>
      <c r="E2534" t="s">
        <v>1702</v>
      </c>
      <c r="H2534" t="str">
        <f>INDEX('Vensim Variables'!$B:$B,MATCH(EPS!$B2534,'Vensim Variables'!$A:$A,0))</f>
        <v>g pollutant</v>
      </c>
      <c r="I2534" t="str">
        <f t="shared" si="78"/>
        <v>CO2</v>
      </c>
      <c r="J2534">
        <f>INDEX(NoSettings!$C:$C,MATCH(EPS!$A2534,NoSettings!$A:$A,0))</f>
        <v>3592410000000</v>
      </c>
      <c r="K2534">
        <f>INDEX(GWP!$C$2:$C$13,MATCH(EPS!I2534,GWP!$B$2:$B$13,0))</f>
        <v>1</v>
      </c>
      <c r="L2534" s="4">
        <f t="shared" si="79"/>
        <v>3.5924100000000001</v>
      </c>
    </row>
    <row r="2535" spans="1:12">
      <c r="A2535" t="s">
        <v>4047</v>
      </c>
      <c r="B2535" t="s">
        <v>5</v>
      </c>
      <c r="C2535" t="s">
        <v>1733</v>
      </c>
      <c r="D2535" t="s">
        <v>6903</v>
      </c>
      <c r="E2535" t="s">
        <v>1705</v>
      </c>
      <c r="H2535" t="str">
        <f>INDEX('Vensim Variables'!$B:$B,MATCH(EPS!$B2535,'Vensim Variables'!$A:$A,0))</f>
        <v>g pollutant</v>
      </c>
      <c r="I2535" t="str">
        <f t="shared" si="78"/>
        <v>VOC</v>
      </c>
      <c r="J2535">
        <f>INDEX(NoSettings!$C:$C,MATCH(EPS!$A2535,NoSettings!$A:$A,0))</f>
        <v>39768100</v>
      </c>
      <c r="K2535">
        <f>INDEX(GWP!$C$2:$C$13,MATCH(EPS!I2535,GWP!$B$2:$B$13,0))</f>
        <v>0</v>
      </c>
      <c r="L2535" s="4">
        <f t="shared" si="79"/>
        <v>0</v>
      </c>
    </row>
    <row r="2536" spans="1:12">
      <c r="A2536" t="s">
        <v>4048</v>
      </c>
      <c r="B2536" t="s">
        <v>5</v>
      </c>
      <c r="C2536" t="s">
        <v>1733</v>
      </c>
      <c r="D2536" t="s">
        <v>6903</v>
      </c>
      <c r="E2536" t="s">
        <v>1706</v>
      </c>
      <c r="H2536" t="str">
        <f>INDEX('Vensim Variables'!$B:$B,MATCH(EPS!$B2536,'Vensim Variables'!$A:$A,0))</f>
        <v>g pollutant</v>
      </c>
      <c r="I2536" t="str">
        <f t="shared" si="78"/>
        <v>CO</v>
      </c>
      <c r="J2536">
        <f>INDEX(NoSettings!$C:$C,MATCH(EPS!$A2536,NoSettings!$A:$A,0))</f>
        <v>1769790000</v>
      </c>
      <c r="K2536">
        <f>INDEX(GWP!$C$2:$C$13,MATCH(EPS!I2536,GWP!$B$2:$B$13,0))</f>
        <v>0</v>
      </c>
      <c r="L2536" s="4">
        <f t="shared" si="79"/>
        <v>0</v>
      </c>
    </row>
    <row r="2537" spans="1:12">
      <c r="A2537" t="s">
        <v>4049</v>
      </c>
      <c r="B2537" t="s">
        <v>5</v>
      </c>
      <c r="C2537" t="s">
        <v>1733</v>
      </c>
      <c r="D2537" t="s">
        <v>6903</v>
      </c>
      <c r="E2537" t="s">
        <v>1707</v>
      </c>
      <c r="H2537" t="str">
        <f>INDEX('Vensim Variables'!$B:$B,MATCH(EPS!$B2537,'Vensim Variables'!$A:$A,0))</f>
        <v>g pollutant</v>
      </c>
      <c r="I2537" t="str">
        <f t="shared" si="78"/>
        <v>NOx</v>
      </c>
      <c r="J2537">
        <f>INDEX(NoSettings!$C:$C,MATCH(EPS!$A2537,NoSettings!$A:$A,0))</f>
        <v>4943800000</v>
      </c>
      <c r="K2537">
        <f>INDEX(GWP!$C$2:$C$13,MATCH(EPS!I2537,GWP!$B$2:$B$13,0))</f>
        <v>0</v>
      </c>
      <c r="L2537" s="4">
        <f t="shared" si="79"/>
        <v>0</v>
      </c>
    </row>
    <row r="2538" spans="1:12">
      <c r="A2538" t="s">
        <v>4050</v>
      </c>
      <c r="B2538" t="s">
        <v>5</v>
      </c>
      <c r="C2538" t="s">
        <v>1733</v>
      </c>
      <c r="D2538" t="s">
        <v>6903</v>
      </c>
      <c r="E2538" t="s">
        <v>1708</v>
      </c>
      <c r="H2538" t="str">
        <f>INDEX('Vensim Variables'!$B:$B,MATCH(EPS!$B2538,'Vensim Variables'!$A:$A,0))</f>
        <v>g pollutant</v>
      </c>
      <c r="I2538" t="str">
        <f t="shared" si="78"/>
        <v>PM10</v>
      </c>
      <c r="J2538">
        <f>INDEX(NoSettings!$C:$C,MATCH(EPS!$A2538,NoSettings!$A:$A,0))</f>
        <v>2689620000</v>
      </c>
      <c r="K2538">
        <f>INDEX(GWP!$C$2:$C$13,MATCH(EPS!I2538,GWP!$B$2:$B$13,0))</f>
        <v>0</v>
      </c>
      <c r="L2538" s="4">
        <f t="shared" si="79"/>
        <v>0</v>
      </c>
    </row>
    <row r="2539" spans="1:12">
      <c r="A2539" t="s">
        <v>4051</v>
      </c>
      <c r="B2539" t="s">
        <v>5</v>
      </c>
      <c r="C2539" t="s">
        <v>1733</v>
      </c>
      <c r="D2539" t="s">
        <v>6903</v>
      </c>
      <c r="E2539" t="s">
        <v>1709</v>
      </c>
      <c r="H2539" t="str">
        <f>INDEX('Vensim Variables'!$B:$B,MATCH(EPS!$B2539,'Vensim Variables'!$A:$A,0))</f>
        <v>g pollutant</v>
      </c>
      <c r="I2539" t="str">
        <f t="shared" si="78"/>
        <v>PM25</v>
      </c>
      <c r="J2539">
        <f>INDEX(NoSettings!$C:$C,MATCH(EPS!$A2539,NoSettings!$A:$A,0))</f>
        <v>648963000</v>
      </c>
      <c r="K2539">
        <f>INDEX(GWP!$C$2:$C$13,MATCH(EPS!I2539,GWP!$B$2:$B$13,0))</f>
        <v>0</v>
      </c>
      <c r="L2539" s="4">
        <f t="shared" si="79"/>
        <v>0</v>
      </c>
    </row>
    <row r="2540" spans="1:12">
      <c r="A2540" t="s">
        <v>4052</v>
      </c>
      <c r="B2540" t="s">
        <v>5</v>
      </c>
      <c r="C2540" t="s">
        <v>1733</v>
      </c>
      <c r="D2540" t="s">
        <v>6903</v>
      </c>
      <c r="E2540" t="s">
        <v>1710</v>
      </c>
      <c r="H2540" t="str">
        <f>INDEX('Vensim Variables'!$B:$B,MATCH(EPS!$B2540,'Vensim Variables'!$A:$A,0))</f>
        <v>g pollutant</v>
      </c>
      <c r="I2540" t="str">
        <f t="shared" si="78"/>
        <v>SOx</v>
      </c>
      <c r="J2540">
        <f>INDEX(NoSettings!$C:$C,MATCH(EPS!$A2540,NoSettings!$A:$A,0))</f>
        <v>11900900000</v>
      </c>
      <c r="K2540">
        <f>INDEX(GWP!$C$2:$C$13,MATCH(EPS!I2540,GWP!$B$2:$B$13,0))</f>
        <v>0</v>
      </c>
      <c r="L2540" s="4">
        <f t="shared" si="79"/>
        <v>0</v>
      </c>
    </row>
    <row r="2541" spans="1:12">
      <c r="A2541" t="s">
        <v>4053</v>
      </c>
      <c r="B2541" t="s">
        <v>5</v>
      </c>
      <c r="C2541" t="s">
        <v>1733</v>
      </c>
      <c r="D2541" t="s">
        <v>6903</v>
      </c>
      <c r="E2541" t="s">
        <v>1711</v>
      </c>
      <c r="H2541" t="str">
        <f>INDEX('Vensim Variables'!$B:$B,MATCH(EPS!$B2541,'Vensim Variables'!$A:$A,0))</f>
        <v>g pollutant</v>
      </c>
      <c r="I2541" t="str">
        <f t="shared" si="78"/>
        <v>BC</v>
      </c>
      <c r="J2541">
        <f>INDEX(NoSettings!$C:$C,MATCH(EPS!$A2541,NoSettings!$A:$A,0))</f>
        <v>27739000</v>
      </c>
      <c r="K2541">
        <f>INDEX(GWP!$C$2:$C$13,MATCH(EPS!I2541,GWP!$B$2:$B$13,0))</f>
        <v>0</v>
      </c>
      <c r="L2541" s="4">
        <f t="shared" si="79"/>
        <v>0</v>
      </c>
    </row>
    <row r="2542" spans="1:12">
      <c r="A2542" t="s">
        <v>4054</v>
      </c>
      <c r="B2542" t="s">
        <v>5</v>
      </c>
      <c r="C2542" t="s">
        <v>1733</v>
      </c>
      <c r="D2542" t="s">
        <v>6903</v>
      </c>
      <c r="E2542" t="s">
        <v>1712</v>
      </c>
      <c r="H2542" t="str">
        <f>INDEX('Vensim Variables'!$B:$B,MATCH(EPS!$B2542,'Vensim Variables'!$A:$A,0))</f>
        <v>g pollutant</v>
      </c>
      <c r="I2542" t="str">
        <f t="shared" si="78"/>
        <v>OC</v>
      </c>
      <c r="J2542">
        <f>INDEX(NoSettings!$C:$C,MATCH(EPS!$A2542,NoSettings!$A:$A,0))</f>
        <v>20794800</v>
      </c>
      <c r="K2542">
        <f>INDEX(GWP!$C$2:$C$13,MATCH(EPS!I2542,GWP!$B$2:$B$13,0))</f>
        <v>0</v>
      </c>
      <c r="L2542" s="4">
        <f t="shared" si="79"/>
        <v>0</v>
      </c>
    </row>
    <row r="2543" spans="1:12">
      <c r="A2543" t="s">
        <v>4055</v>
      </c>
      <c r="B2543" t="s">
        <v>5</v>
      </c>
      <c r="C2543" t="s">
        <v>1733</v>
      </c>
      <c r="D2543" t="s">
        <v>6903</v>
      </c>
      <c r="E2543" t="s">
        <v>1713</v>
      </c>
      <c r="H2543" t="str">
        <f>INDEX('Vensim Variables'!$B:$B,MATCH(EPS!$B2543,'Vensim Variables'!$A:$A,0))</f>
        <v>g pollutant</v>
      </c>
      <c r="I2543" t="str">
        <f t="shared" si="78"/>
        <v>CH4</v>
      </c>
      <c r="J2543">
        <f>INDEX(NoSettings!$C:$C,MATCH(EPS!$A2543,NoSettings!$A:$A,0))</f>
        <v>417413000</v>
      </c>
      <c r="K2543">
        <f>INDEX(GWP!$C$2:$C$13,MATCH(EPS!I2543,GWP!$B$2:$B$13,0))</f>
        <v>28</v>
      </c>
      <c r="L2543" s="4">
        <f t="shared" si="79"/>
        <v>1.1687563999999999E-2</v>
      </c>
    </row>
    <row r="2544" spans="1:12">
      <c r="A2544" t="s">
        <v>4056</v>
      </c>
      <c r="B2544" t="s">
        <v>5</v>
      </c>
      <c r="C2544" t="s">
        <v>1733</v>
      </c>
      <c r="D2544" t="s">
        <v>6903</v>
      </c>
      <c r="E2544" t="s">
        <v>1714</v>
      </c>
      <c r="H2544" t="str">
        <f>INDEX('Vensim Variables'!$B:$B,MATCH(EPS!$B2544,'Vensim Variables'!$A:$A,0))</f>
        <v>g pollutant</v>
      </c>
      <c r="I2544" t="str">
        <f t="shared" si="78"/>
        <v>N2O</v>
      </c>
      <c r="J2544">
        <f>INDEX(NoSettings!$C:$C,MATCH(EPS!$A2544,NoSettings!$A:$A,0))</f>
        <v>60714600</v>
      </c>
      <c r="K2544">
        <f>INDEX(GWP!$C$2:$C$13,MATCH(EPS!I2544,GWP!$B$2:$B$13,0))</f>
        <v>265</v>
      </c>
      <c r="L2544" s="4">
        <f t="shared" si="79"/>
        <v>1.6089368999999999E-2</v>
      </c>
    </row>
    <row r="2545" spans="1:12">
      <c r="A2545" t="s">
        <v>4057</v>
      </c>
      <c r="B2545" t="s">
        <v>5</v>
      </c>
      <c r="C2545" t="s">
        <v>1733</v>
      </c>
      <c r="D2545" t="s">
        <v>6903</v>
      </c>
      <c r="E2545" t="s">
        <v>1715</v>
      </c>
      <c r="H2545" t="str">
        <f>INDEX('Vensim Variables'!$B:$B,MATCH(EPS!$B2545,'Vensim Variables'!$A:$A,0))</f>
        <v>g pollutant</v>
      </c>
      <c r="I2545" t="str">
        <f t="shared" si="78"/>
        <v>F gases</v>
      </c>
      <c r="J2545">
        <f>INDEX(NoSettings!$C:$C,MATCH(EPS!$A2545,NoSettings!$A:$A,0))</f>
        <v>0</v>
      </c>
      <c r="K2545">
        <f>INDEX(GWP!$C$2:$C$13,MATCH(EPS!I2545,GWP!$B$2:$B$13,0))</f>
        <v>1</v>
      </c>
      <c r="L2545" s="4">
        <f t="shared" si="79"/>
        <v>0</v>
      </c>
    </row>
    <row r="2546" spans="1:12">
      <c r="A2546" t="s">
        <v>4058</v>
      </c>
      <c r="B2546" t="s">
        <v>5</v>
      </c>
      <c r="C2546" t="s">
        <v>1733</v>
      </c>
      <c r="D2546" t="s">
        <v>6904</v>
      </c>
      <c r="E2546" t="s">
        <v>1702</v>
      </c>
      <c r="H2546" t="str">
        <f>INDEX('Vensim Variables'!$B:$B,MATCH(EPS!$B2546,'Vensim Variables'!$A:$A,0))</f>
        <v>g pollutant</v>
      </c>
      <c r="I2546" t="str">
        <f t="shared" si="78"/>
        <v>CO2</v>
      </c>
      <c r="J2546">
        <f>INDEX(NoSettings!$C:$C,MATCH(EPS!$A2546,NoSettings!$A:$A,0))</f>
        <v>308246000000</v>
      </c>
      <c r="K2546">
        <f>INDEX(GWP!$C$2:$C$13,MATCH(EPS!I2546,GWP!$B$2:$B$13,0))</f>
        <v>1</v>
      </c>
      <c r="L2546" s="4">
        <f t="shared" si="79"/>
        <v>0.30824600000000002</v>
      </c>
    </row>
    <row r="2547" spans="1:12">
      <c r="A2547" t="s">
        <v>4059</v>
      </c>
      <c r="B2547" t="s">
        <v>5</v>
      </c>
      <c r="C2547" t="s">
        <v>1733</v>
      </c>
      <c r="D2547" t="s">
        <v>6904</v>
      </c>
      <c r="E2547" t="s">
        <v>1705</v>
      </c>
      <c r="H2547" t="str">
        <f>INDEX('Vensim Variables'!$B:$B,MATCH(EPS!$B2547,'Vensim Variables'!$A:$A,0))</f>
        <v>g pollutant</v>
      </c>
      <c r="I2547" t="str">
        <f t="shared" si="78"/>
        <v>VOC</v>
      </c>
      <c r="J2547">
        <f>INDEX(NoSettings!$C:$C,MATCH(EPS!$A2547,NoSettings!$A:$A,0))</f>
        <v>3412290</v>
      </c>
      <c r="K2547">
        <f>INDEX(GWP!$C$2:$C$13,MATCH(EPS!I2547,GWP!$B$2:$B$13,0))</f>
        <v>0</v>
      </c>
      <c r="L2547" s="4">
        <f t="shared" si="79"/>
        <v>0</v>
      </c>
    </row>
    <row r="2548" spans="1:12">
      <c r="A2548" t="s">
        <v>4060</v>
      </c>
      <c r="B2548" t="s">
        <v>5</v>
      </c>
      <c r="C2548" t="s">
        <v>1733</v>
      </c>
      <c r="D2548" t="s">
        <v>6904</v>
      </c>
      <c r="E2548" t="s">
        <v>1706</v>
      </c>
      <c r="H2548" t="str">
        <f>INDEX('Vensim Variables'!$B:$B,MATCH(EPS!$B2548,'Vensim Variables'!$A:$A,0))</f>
        <v>g pollutant</v>
      </c>
      <c r="I2548" t="str">
        <f t="shared" si="78"/>
        <v>CO</v>
      </c>
      <c r="J2548">
        <f>INDEX(NoSettings!$C:$C,MATCH(EPS!$A2548,NoSettings!$A:$A,0))</f>
        <v>151857000</v>
      </c>
      <c r="K2548">
        <f>INDEX(GWP!$C$2:$C$13,MATCH(EPS!I2548,GWP!$B$2:$B$13,0))</f>
        <v>0</v>
      </c>
      <c r="L2548" s="4">
        <f t="shared" si="79"/>
        <v>0</v>
      </c>
    </row>
    <row r="2549" spans="1:12">
      <c r="A2549" t="s">
        <v>4061</v>
      </c>
      <c r="B2549" t="s">
        <v>5</v>
      </c>
      <c r="C2549" t="s">
        <v>1733</v>
      </c>
      <c r="D2549" t="s">
        <v>6904</v>
      </c>
      <c r="E2549" t="s">
        <v>1707</v>
      </c>
      <c r="H2549" t="str">
        <f>INDEX('Vensim Variables'!$B:$B,MATCH(EPS!$B2549,'Vensim Variables'!$A:$A,0))</f>
        <v>g pollutant</v>
      </c>
      <c r="I2549" t="str">
        <f t="shared" si="78"/>
        <v>NOx</v>
      </c>
      <c r="J2549">
        <f>INDEX(NoSettings!$C:$C,MATCH(EPS!$A2549,NoSettings!$A:$A,0))</f>
        <v>424201000</v>
      </c>
      <c r="K2549">
        <f>INDEX(GWP!$C$2:$C$13,MATCH(EPS!I2549,GWP!$B$2:$B$13,0))</f>
        <v>0</v>
      </c>
      <c r="L2549" s="4">
        <f t="shared" si="79"/>
        <v>0</v>
      </c>
    </row>
    <row r="2550" spans="1:12">
      <c r="A2550" t="s">
        <v>4062</v>
      </c>
      <c r="B2550" t="s">
        <v>5</v>
      </c>
      <c r="C2550" t="s">
        <v>1733</v>
      </c>
      <c r="D2550" t="s">
        <v>6904</v>
      </c>
      <c r="E2550" t="s">
        <v>1708</v>
      </c>
      <c r="H2550" t="str">
        <f>INDEX('Vensim Variables'!$B:$B,MATCH(EPS!$B2550,'Vensim Variables'!$A:$A,0))</f>
        <v>g pollutant</v>
      </c>
      <c r="I2550" t="str">
        <f t="shared" si="78"/>
        <v>PM10</v>
      </c>
      <c r="J2550">
        <f>INDEX(NoSettings!$C:$C,MATCH(EPS!$A2550,NoSettings!$A:$A,0))</f>
        <v>230782000</v>
      </c>
      <c r="K2550">
        <f>INDEX(GWP!$C$2:$C$13,MATCH(EPS!I2550,GWP!$B$2:$B$13,0))</f>
        <v>0</v>
      </c>
      <c r="L2550" s="4">
        <f t="shared" si="79"/>
        <v>0</v>
      </c>
    </row>
    <row r="2551" spans="1:12">
      <c r="A2551" t="s">
        <v>4063</v>
      </c>
      <c r="B2551" t="s">
        <v>5</v>
      </c>
      <c r="C2551" t="s">
        <v>1733</v>
      </c>
      <c r="D2551" t="s">
        <v>6904</v>
      </c>
      <c r="E2551" t="s">
        <v>1709</v>
      </c>
      <c r="H2551" t="str">
        <f>INDEX('Vensim Variables'!$B:$B,MATCH(EPS!$B2551,'Vensim Variables'!$A:$A,0))</f>
        <v>g pollutant</v>
      </c>
      <c r="I2551" t="str">
        <f t="shared" si="78"/>
        <v>PM25</v>
      </c>
      <c r="J2551">
        <f>INDEX(NoSettings!$C:$C,MATCH(EPS!$A2551,NoSettings!$A:$A,0))</f>
        <v>55684100</v>
      </c>
      <c r="K2551">
        <f>INDEX(GWP!$C$2:$C$13,MATCH(EPS!I2551,GWP!$B$2:$B$13,0))</f>
        <v>0</v>
      </c>
      <c r="L2551" s="4">
        <f t="shared" si="79"/>
        <v>0</v>
      </c>
    </row>
    <row r="2552" spans="1:12">
      <c r="A2552" t="s">
        <v>4064</v>
      </c>
      <c r="B2552" t="s">
        <v>5</v>
      </c>
      <c r="C2552" t="s">
        <v>1733</v>
      </c>
      <c r="D2552" t="s">
        <v>6904</v>
      </c>
      <c r="E2552" t="s">
        <v>1710</v>
      </c>
      <c r="H2552" t="str">
        <f>INDEX('Vensim Variables'!$B:$B,MATCH(EPS!$B2552,'Vensim Variables'!$A:$A,0))</f>
        <v>g pollutant</v>
      </c>
      <c r="I2552" t="str">
        <f t="shared" si="78"/>
        <v>SOx</v>
      </c>
      <c r="J2552">
        <f>INDEX(NoSettings!$C:$C,MATCH(EPS!$A2552,NoSettings!$A:$A,0))</f>
        <v>1021150000</v>
      </c>
      <c r="K2552">
        <f>INDEX(GWP!$C$2:$C$13,MATCH(EPS!I2552,GWP!$B$2:$B$13,0))</f>
        <v>0</v>
      </c>
      <c r="L2552" s="4">
        <f t="shared" si="79"/>
        <v>0</v>
      </c>
    </row>
    <row r="2553" spans="1:12">
      <c r="A2553" t="s">
        <v>4065</v>
      </c>
      <c r="B2553" t="s">
        <v>5</v>
      </c>
      <c r="C2553" t="s">
        <v>1733</v>
      </c>
      <c r="D2553" t="s">
        <v>6904</v>
      </c>
      <c r="E2553" t="s">
        <v>1711</v>
      </c>
      <c r="H2553" t="str">
        <f>INDEX('Vensim Variables'!$B:$B,MATCH(EPS!$B2553,'Vensim Variables'!$A:$A,0))</f>
        <v>g pollutant</v>
      </c>
      <c r="I2553" t="str">
        <f t="shared" si="78"/>
        <v>BC</v>
      </c>
      <c r="J2553">
        <f>INDEX(NoSettings!$C:$C,MATCH(EPS!$A2553,NoSettings!$A:$A,0))</f>
        <v>2380140</v>
      </c>
      <c r="K2553">
        <f>INDEX(GWP!$C$2:$C$13,MATCH(EPS!I2553,GWP!$B$2:$B$13,0))</f>
        <v>0</v>
      </c>
      <c r="L2553" s="4">
        <f t="shared" si="79"/>
        <v>0</v>
      </c>
    </row>
    <row r="2554" spans="1:12">
      <c r="A2554" t="s">
        <v>4066</v>
      </c>
      <c r="B2554" t="s">
        <v>5</v>
      </c>
      <c r="C2554" t="s">
        <v>1733</v>
      </c>
      <c r="D2554" t="s">
        <v>6904</v>
      </c>
      <c r="E2554" t="s">
        <v>1712</v>
      </c>
      <c r="H2554" t="str">
        <f>INDEX('Vensim Variables'!$B:$B,MATCH(EPS!$B2554,'Vensim Variables'!$A:$A,0))</f>
        <v>g pollutant</v>
      </c>
      <c r="I2554" t="str">
        <f t="shared" si="78"/>
        <v>OC</v>
      </c>
      <c r="J2554">
        <f>INDEX(NoSettings!$C:$C,MATCH(EPS!$A2554,NoSettings!$A:$A,0))</f>
        <v>1784290</v>
      </c>
      <c r="K2554">
        <f>INDEX(GWP!$C$2:$C$13,MATCH(EPS!I2554,GWP!$B$2:$B$13,0))</f>
        <v>0</v>
      </c>
      <c r="L2554" s="4">
        <f t="shared" si="79"/>
        <v>0</v>
      </c>
    </row>
    <row r="2555" spans="1:12">
      <c r="A2555" t="s">
        <v>4067</v>
      </c>
      <c r="B2555" t="s">
        <v>5</v>
      </c>
      <c r="C2555" t="s">
        <v>1733</v>
      </c>
      <c r="D2555" t="s">
        <v>6904</v>
      </c>
      <c r="E2555" t="s">
        <v>1713</v>
      </c>
      <c r="H2555" t="str">
        <f>INDEX('Vensim Variables'!$B:$B,MATCH(EPS!$B2555,'Vensim Variables'!$A:$A,0))</f>
        <v>g pollutant</v>
      </c>
      <c r="I2555" t="str">
        <f t="shared" si="78"/>
        <v>CH4</v>
      </c>
      <c r="J2555">
        <f>INDEX(NoSettings!$C:$C,MATCH(EPS!$A2555,NoSettings!$A:$A,0))</f>
        <v>35816000</v>
      </c>
      <c r="K2555">
        <f>INDEX(GWP!$C$2:$C$13,MATCH(EPS!I2555,GWP!$B$2:$B$13,0))</f>
        <v>28</v>
      </c>
      <c r="L2555" s="4">
        <f t="shared" si="79"/>
        <v>1.002848E-3</v>
      </c>
    </row>
    <row r="2556" spans="1:12">
      <c r="A2556" t="s">
        <v>4068</v>
      </c>
      <c r="B2556" t="s">
        <v>5</v>
      </c>
      <c r="C2556" t="s">
        <v>1733</v>
      </c>
      <c r="D2556" t="s">
        <v>6904</v>
      </c>
      <c r="E2556" t="s">
        <v>1714</v>
      </c>
      <c r="H2556" t="str">
        <f>INDEX('Vensim Variables'!$B:$B,MATCH(EPS!$B2556,'Vensim Variables'!$A:$A,0))</f>
        <v>g pollutant</v>
      </c>
      <c r="I2556" t="str">
        <f t="shared" si="78"/>
        <v>N2O</v>
      </c>
      <c r="J2556">
        <f>INDEX(NoSettings!$C:$C,MATCH(EPS!$A2556,NoSettings!$A:$A,0))</f>
        <v>5209600</v>
      </c>
      <c r="K2556">
        <f>INDEX(GWP!$C$2:$C$13,MATCH(EPS!I2556,GWP!$B$2:$B$13,0))</f>
        <v>265</v>
      </c>
      <c r="L2556" s="4">
        <f t="shared" si="79"/>
        <v>1.380544E-3</v>
      </c>
    </row>
    <row r="2557" spans="1:12">
      <c r="A2557" t="s">
        <v>4069</v>
      </c>
      <c r="B2557" t="s">
        <v>5</v>
      </c>
      <c r="C2557" t="s">
        <v>1733</v>
      </c>
      <c r="D2557" t="s">
        <v>6904</v>
      </c>
      <c r="E2557" t="s">
        <v>1715</v>
      </c>
      <c r="H2557" t="str">
        <f>INDEX('Vensim Variables'!$B:$B,MATCH(EPS!$B2557,'Vensim Variables'!$A:$A,0))</f>
        <v>g pollutant</v>
      </c>
      <c r="I2557" t="str">
        <f t="shared" si="78"/>
        <v>F gases</v>
      </c>
      <c r="J2557">
        <f>INDEX(NoSettings!$C:$C,MATCH(EPS!$A2557,NoSettings!$A:$A,0))</f>
        <v>0</v>
      </c>
      <c r="K2557">
        <f>INDEX(GWP!$C$2:$C$13,MATCH(EPS!I2557,GWP!$B$2:$B$13,0))</f>
        <v>1</v>
      </c>
      <c r="L2557" s="4">
        <f t="shared" si="79"/>
        <v>0</v>
      </c>
    </row>
    <row r="2558" spans="1:12">
      <c r="A2558" t="s">
        <v>4070</v>
      </c>
      <c r="B2558" t="s">
        <v>5</v>
      </c>
      <c r="C2558" t="s">
        <v>1733</v>
      </c>
      <c r="D2558" t="s">
        <v>6905</v>
      </c>
      <c r="E2558" t="s">
        <v>1702</v>
      </c>
      <c r="H2558" t="str">
        <f>INDEX('Vensim Variables'!$B:$B,MATCH(EPS!$B2558,'Vensim Variables'!$A:$A,0))</f>
        <v>g pollutant</v>
      </c>
      <c r="I2558" t="str">
        <f t="shared" si="78"/>
        <v>CO2</v>
      </c>
      <c r="J2558">
        <f>INDEX(NoSettings!$C:$C,MATCH(EPS!$A2558,NoSettings!$A:$A,0))</f>
        <v>0</v>
      </c>
      <c r="K2558">
        <f>INDEX(GWP!$C$2:$C$13,MATCH(EPS!I2558,GWP!$B$2:$B$13,0))</f>
        <v>1</v>
      </c>
      <c r="L2558" s="4">
        <f t="shared" si="79"/>
        <v>0</v>
      </c>
    </row>
    <row r="2559" spans="1:12">
      <c r="A2559" t="s">
        <v>4071</v>
      </c>
      <c r="B2559" t="s">
        <v>5</v>
      </c>
      <c r="C2559" t="s">
        <v>1733</v>
      </c>
      <c r="D2559" t="s">
        <v>6905</v>
      </c>
      <c r="E2559" t="s">
        <v>1705</v>
      </c>
      <c r="H2559" t="str">
        <f>INDEX('Vensim Variables'!$B:$B,MATCH(EPS!$B2559,'Vensim Variables'!$A:$A,0))</f>
        <v>g pollutant</v>
      </c>
      <c r="I2559" t="str">
        <f t="shared" si="78"/>
        <v>VOC</v>
      </c>
      <c r="J2559">
        <f>INDEX(NoSettings!$C:$C,MATCH(EPS!$A2559,NoSettings!$A:$A,0))</f>
        <v>0</v>
      </c>
      <c r="K2559">
        <f>INDEX(GWP!$C$2:$C$13,MATCH(EPS!I2559,GWP!$B$2:$B$13,0))</f>
        <v>0</v>
      </c>
      <c r="L2559" s="4">
        <f t="shared" si="79"/>
        <v>0</v>
      </c>
    </row>
    <row r="2560" spans="1:12">
      <c r="A2560" t="s">
        <v>4072</v>
      </c>
      <c r="B2560" t="s">
        <v>5</v>
      </c>
      <c r="C2560" t="s">
        <v>1733</v>
      </c>
      <c r="D2560" t="s">
        <v>6905</v>
      </c>
      <c r="E2560" t="s">
        <v>1706</v>
      </c>
      <c r="H2560" t="str">
        <f>INDEX('Vensim Variables'!$B:$B,MATCH(EPS!$B2560,'Vensim Variables'!$A:$A,0))</f>
        <v>g pollutant</v>
      </c>
      <c r="I2560" t="str">
        <f t="shared" si="78"/>
        <v>CO</v>
      </c>
      <c r="J2560">
        <f>INDEX(NoSettings!$C:$C,MATCH(EPS!$A2560,NoSettings!$A:$A,0))</f>
        <v>0</v>
      </c>
      <c r="K2560">
        <f>INDEX(GWP!$C$2:$C$13,MATCH(EPS!I2560,GWP!$B$2:$B$13,0))</f>
        <v>0</v>
      </c>
      <c r="L2560" s="4">
        <f t="shared" si="79"/>
        <v>0</v>
      </c>
    </row>
    <row r="2561" spans="1:12">
      <c r="A2561" t="s">
        <v>4073</v>
      </c>
      <c r="B2561" t="s">
        <v>5</v>
      </c>
      <c r="C2561" t="s">
        <v>1733</v>
      </c>
      <c r="D2561" t="s">
        <v>6905</v>
      </c>
      <c r="E2561" t="s">
        <v>1707</v>
      </c>
      <c r="H2561" t="str">
        <f>INDEX('Vensim Variables'!$B:$B,MATCH(EPS!$B2561,'Vensim Variables'!$A:$A,0))</f>
        <v>g pollutant</v>
      </c>
      <c r="I2561" t="str">
        <f t="shared" si="78"/>
        <v>NOx</v>
      </c>
      <c r="J2561">
        <f>INDEX(NoSettings!$C:$C,MATCH(EPS!$A2561,NoSettings!$A:$A,0))</f>
        <v>0</v>
      </c>
      <c r="K2561">
        <f>INDEX(GWP!$C$2:$C$13,MATCH(EPS!I2561,GWP!$B$2:$B$13,0))</f>
        <v>0</v>
      </c>
      <c r="L2561" s="4">
        <f t="shared" si="79"/>
        <v>0</v>
      </c>
    </row>
    <row r="2562" spans="1:12">
      <c r="A2562" t="s">
        <v>4074</v>
      </c>
      <c r="B2562" t="s">
        <v>5</v>
      </c>
      <c r="C2562" t="s">
        <v>1733</v>
      </c>
      <c r="D2562" t="s">
        <v>6905</v>
      </c>
      <c r="E2562" t="s">
        <v>1708</v>
      </c>
      <c r="H2562" t="str">
        <f>INDEX('Vensim Variables'!$B:$B,MATCH(EPS!$B2562,'Vensim Variables'!$A:$A,0))</f>
        <v>g pollutant</v>
      </c>
      <c r="I2562" t="str">
        <f t="shared" si="78"/>
        <v>PM10</v>
      </c>
      <c r="J2562">
        <f>INDEX(NoSettings!$C:$C,MATCH(EPS!$A2562,NoSettings!$A:$A,0))</f>
        <v>0</v>
      </c>
      <c r="K2562">
        <f>INDEX(GWP!$C$2:$C$13,MATCH(EPS!I2562,GWP!$B$2:$B$13,0))</f>
        <v>0</v>
      </c>
      <c r="L2562" s="4">
        <f t="shared" si="79"/>
        <v>0</v>
      </c>
    </row>
    <row r="2563" spans="1:12">
      <c r="A2563" t="s">
        <v>4075</v>
      </c>
      <c r="B2563" t="s">
        <v>5</v>
      </c>
      <c r="C2563" t="s">
        <v>1733</v>
      </c>
      <c r="D2563" t="s">
        <v>6905</v>
      </c>
      <c r="E2563" t="s">
        <v>1709</v>
      </c>
      <c r="H2563" t="str">
        <f>INDEX('Vensim Variables'!$B:$B,MATCH(EPS!$B2563,'Vensim Variables'!$A:$A,0))</f>
        <v>g pollutant</v>
      </c>
      <c r="I2563" t="str">
        <f t="shared" ref="I2563:I2626" si="80">IF(OR(C2563="CO2",C2563="CH4",C2563="N2O",C2563="F gases",C2563="VOC",C2563="CO",C2563="NOx",C2563="PM10",C2563="PM25",C2563="SOx",C2563="BC",C2563="OC"),C2563,IF(OR(D2563="CO2",D2563="CH4",D2563="N2O",D2563="F gases",D2563="VOC",D2563="CO",D2563="NOx",D2563="PM10",D2563="PM25",D2563="SOx",D2563="BC",D2563="OC"),D2563,IF(OR(E2563="CO2",E2563="CH4",E2563="N2O",E2563="F gases",E2563="VOC",E2563="CO",E2563="NOx",E2563="PM10",E2563="PM25",E2563="SOx",E2563="BC",E2563="OC"),E2563,"NA")))</f>
        <v>PM25</v>
      </c>
      <c r="J2563">
        <f>INDEX(NoSettings!$C:$C,MATCH(EPS!$A2563,NoSettings!$A:$A,0))</f>
        <v>0</v>
      </c>
      <c r="K2563">
        <f>INDEX(GWP!$C$2:$C$13,MATCH(EPS!I2563,GWP!$B$2:$B$13,0))</f>
        <v>0</v>
      </c>
      <c r="L2563" s="4">
        <f t="shared" ref="L2563:L2626" si="81">IF(H2563="g pollutant",K2563*J2563/10^12,IF(H2563="MMTCO2e",J2563,IF(H2563="MWh",J2563,0)))</f>
        <v>0</v>
      </c>
    </row>
    <row r="2564" spans="1:12">
      <c r="A2564" t="s">
        <v>4076</v>
      </c>
      <c r="B2564" t="s">
        <v>5</v>
      </c>
      <c r="C2564" t="s">
        <v>1733</v>
      </c>
      <c r="D2564" t="s">
        <v>6905</v>
      </c>
      <c r="E2564" t="s">
        <v>1710</v>
      </c>
      <c r="H2564" t="str">
        <f>INDEX('Vensim Variables'!$B:$B,MATCH(EPS!$B2564,'Vensim Variables'!$A:$A,0))</f>
        <v>g pollutant</v>
      </c>
      <c r="I2564" t="str">
        <f t="shared" si="80"/>
        <v>SOx</v>
      </c>
      <c r="J2564">
        <f>INDEX(NoSettings!$C:$C,MATCH(EPS!$A2564,NoSettings!$A:$A,0))</f>
        <v>0</v>
      </c>
      <c r="K2564">
        <f>INDEX(GWP!$C$2:$C$13,MATCH(EPS!I2564,GWP!$B$2:$B$13,0))</f>
        <v>0</v>
      </c>
      <c r="L2564" s="4">
        <f t="shared" si="81"/>
        <v>0</v>
      </c>
    </row>
    <row r="2565" spans="1:12">
      <c r="A2565" t="s">
        <v>4077</v>
      </c>
      <c r="B2565" t="s">
        <v>5</v>
      </c>
      <c r="C2565" t="s">
        <v>1733</v>
      </c>
      <c r="D2565" t="s">
        <v>6905</v>
      </c>
      <c r="E2565" t="s">
        <v>1711</v>
      </c>
      <c r="H2565" t="str">
        <f>INDEX('Vensim Variables'!$B:$B,MATCH(EPS!$B2565,'Vensim Variables'!$A:$A,0))</f>
        <v>g pollutant</v>
      </c>
      <c r="I2565" t="str">
        <f t="shared" si="80"/>
        <v>BC</v>
      </c>
      <c r="J2565">
        <f>INDEX(NoSettings!$C:$C,MATCH(EPS!$A2565,NoSettings!$A:$A,0))</f>
        <v>0</v>
      </c>
      <c r="K2565">
        <f>INDEX(GWP!$C$2:$C$13,MATCH(EPS!I2565,GWP!$B$2:$B$13,0))</f>
        <v>0</v>
      </c>
      <c r="L2565" s="4">
        <f t="shared" si="81"/>
        <v>0</v>
      </c>
    </row>
    <row r="2566" spans="1:12">
      <c r="A2566" t="s">
        <v>4078</v>
      </c>
      <c r="B2566" t="s">
        <v>5</v>
      </c>
      <c r="C2566" t="s">
        <v>1733</v>
      </c>
      <c r="D2566" t="s">
        <v>6905</v>
      </c>
      <c r="E2566" t="s">
        <v>1712</v>
      </c>
      <c r="H2566" t="str">
        <f>INDEX('Vensim Variables'!$B:$B,MATCH(EPS!$B2566,'Vensim Variables'!$A:$A,0))</f>
        <v>g pollutant</v>
      </c>
      <c r="I2566" t="str">
        <f t="shared" si="80"/>
        <v>OC</v>
      </c>
      <c r="J2566">
        <f>INDEX(NoSettings!$C:$C,MATCH(EPS!$A2566,NoSettings!$A:$A,0))</f>
        <v>0</v>
      </c>
      <c r="K2566">
        <f>INDEX(GWP!$C$2:$C$13,MATCH(EPS!I2566,GWP!$B$2:$B$13,0))</f>
        <v>0</v>
      </c>
      <c r="L2566" s="4">
        <f t="shared" si="81"/>
        <v>0</v>
      </c>
    </row>
    <row r="2567" spans="1:12">
      <c r="A2567" t="s">
        <v>4079</v>
      </c>
      <c r="B2567" t="s">
        <v>5</v>
      </c>
      <c r="C2567" t="s">
        <v>1733</v>
      </c>
      <c r="D2567" t="s">
        <v>6905</v>
      </c>
      <c r="E2567" t="s">
        <v>1713</v>
      </c>
      <c r="H2567" t="str">
        <f>INDEX('Vensim Variables'!$B:$B,MATCH(EPS!$B2567,'Vensim Variables'!$A:$A,0))</f>
        <v>g pollutant</v>
      </c>
      <c r="I2567" t="str">
        <f t="shared" si="80"/>
        <v>CH4</v>
      </c>
      <c r="J2567">
        <f>INDEX(NoSettings!$C:$C,MATCH(EPS!$A2567,NoSettings!$A:$A,0))</f>
        <v>0</v>
      </c>
      <c r="K2567">
        <f>INDEX(GWP!$C$2:$C$13,MATCH(EPS!I2567,GWP!$B$2:$B$13,0))</f>
        <v>28</v>
      </c>
      <c r="L2567" s="4">
        <f t="shared" si="81"/>
        <v>0</v>
      </c>
    </row>
    <row r="2568" spans="1:12">
      <c r="A2568" t="s">
        <v>4080</v>
      </c>
      <c r="B2568" t="s">
        <v>5</v>
      </c>
      <c r="C2568" t="s">
        <v>1733</v>
      </c>
      <c r="D2568" t="s">
        <v>6905</v>
      </c>
      <c r="E2568" t="s">
        <v>1714</v>
      </c>
      <c r="H2568" t="str">
        <f>INDEX('Vensim Variables'!$B:$B,MATCH(EPS!$B2568,'Vensim Variables'!$A:$A,0))</f>
        <v>g pollutant</v>
      </c>
      <c r="I2568" t="str">
        <f t="shared" si="80"/>
        <v>N2O</v>
      </c>
      <c r="J2568">
        <f>INDEX(NoSettings!$C:$C,MATCH(EPS!$A2568,NoSettings!$A:$A,0))</f>
        <v>0</v>
      </c>
      <c r="K2568">
        <f>INDEX(GWP!$C$2:$C$13,MATCH(EPS!I2568,GWP!$B$2:$B$13,0))</f>
        <v>265</v>
      </c>
      <c r="L2568" s="4">
        <f t="shared" si="81"/>
        <v>0</v>
      </c>
    </row>
    <row r="2569" spans="1:12">
      <c r="A2569" t="s">
        <v>4081</v>
      </c>
      <c r="B2569" t="s">
        <v>5</v>
      </c>
      <c r="C2569" t="s">
        <v>1733</v>
      </c>
      <c r="D2569" t="s">
        <v>6905</v>
      </c>
      <c r="E2569" t="s">
        <v>1715</v>
      </c>
      <c r="H2569" t="str">
        <f>INDEX('Vensim Variables'!$B:$B,MATCH(EPS!$B2569,'Vensim Variables'!$A:$A,0))</f>
        <v>g pollutant</v>
      </c>
      <c r="I2569" t="str">
        <f t="shared" si="80"/>
        <v>F gases</v>
      </c>
      <c r="J2569">
        <f>INDEX(NoSettings!$C:$C,MATCH(EPS!$A2569,NoSettings!$A:$A,0))</f>
        <v>0</v>
      </c>
      <c r="K2569">
        <f>INDEX(GWP!$C$2:$C$13,MATCH(EPS!I2569,GWP!$B$2:$B$13,0))</f>
        <v>1</v>
      </c>
      <c r="L2569" s="4">
        <f t="shared" si="81"/>
        <v>0</v>
      </c>
    </row>
    <row r="2570" spans="1:12">
      <c r="A2570" t="s">
        <v>4082</v>
      </c>
      <c r="B2570" t="s">
        <v>5</v>
      </c>
      <c r="C2570" t="s">
        <v>1733</v>
      </c>
      <c r="D2570" t="s">
        <v>6906</v>
      </c>
      <c r="E2570" t="s">
        <v>1702</v>
      </c>
      <c r="H2570" t="str">
        <f>INDEX('Vensim Variables'!$B:$B,MATCH(EPS!$B2570,'Vensim Variables'!$A:$A,0))</f>
        <v>g pollutant</v>
      </c>
      <c r="I2570" t="str">
        <f t="shared" si="80"/>
        <v>CO2</v>
      </c>
      <c r="J2570">
        <f>INDEX(NoSettings!$C:$C,MATCH(EPS!$A2570,NoSettings!$A:$A,0))</f>
        <v>0</v>
      </c>
      <c r="K2570">
        <f>INDEX(GWP!$C$2:$C$13,MATCH(EPS!I2570,GWP!$B$2:$B$13,0))</f>
        <v>1</v>
      </c>
      <c r="L2570" s="4">
        <f t="shared" si="81"/>
        <v>0</v>
      </c>
    </row>
    <row r="2571" spans="1:12">
      <c r="A2571" t="s">
        <v>4083</v>
      </c>
      <c r="B2571" t="s">
        <v>5</v>
      </c>
      <c r="C2571" t="s">
        <v>1733</v>
      </c>
      <c r="D2571" t="s">
        <v>6906</v>
      </c>
      <c r="E2571" t="s">
        <v>1705</v>
      </c>
      <c r="H2571" t="str">
        <f>INDEX('Vensim Variables'!$B:$B,MATCH(EPS!$B2571,'Vensim Variables'!$A:$A,0))</f>
        <v>g pollutant</v>
      </c>
      <c r="I2571" t="str">
        <f t="shared" si="80"/>
        <v>VOC</v>
      </c>
      <c r="J2571">
        <f>INDEX(NoSettings!$C:$C,MATCH(EPS!$A2571,NoSettings!$A:$A,0))</f>
        <v>0</v>
      </c>
      <c r="K2571">
        <f>INDEX(GWP!$C$2:$C$13,MATCH(EPS!I2571,GWP!$B$2:$B$13,0))</f>
        <v>0</v>
      </c>
      <c r="L2571" s="4">
        <f t="shared" si="81"/>
        <v>0</v>
      </c>
    </row>
    <row r="2572" spans="1:12">
      <c r="A2572" t="s">
        <v>4084</v>
      </c>
      <c r="B2572" t="s">
        <v>5</v>
      </c>
      <c r="C2572" t="s">
        <v>1733</v>
      </c>
      <c r="D2572" t="s">
        <v>6906</v>
      </c>
      <c r="E2572" t="s">
        <v>1706</v>
      </c>
      <c r="H2572" t="str">
        <f>INDEX('Vensim Variables'!$B:$B,MATCH(EPS!$B2572,'Vensim Variables'!$A:$A,0))</f>
        <v>g pollutant</v>
      </c>
      <c r="I2572" t="str">
        <f t="shared" si="80"/>
        <v>CO</v>
      </c>
      <c r="J2572">
        <f>INDEX(NoSettings!$C:$C,MATCH(EPS!$A2572,NoSettings!$A:$A,0))</f>
        <v>0</v>
      </c>
      <c r="K2572">
        <f>INDEX(GWP!$C$2:$C$13,MATCH(EPS!I2572,GWP!$B$2:$B$13,0))</f>
        <v>0</v>
      </c>
      <c r="L2572" s="4">
        <f t="shared" si="81"/>
        <v>0</v>
      </c>
    </row>
    <row r="2573" spans="1:12">
      <c r="A2573" t="s">
        <v>4085</v>
      </c>
      <c r="B2573" t="s">
        <v>5</v>
      </c>
      <c r="C2573" t="s">
        <v>1733</v>
      </c>
      <c r="D2573" t="s">
        <v>6906</v>
      </c>
      <c r="E2573" t="s">
        <v>1707</v>
      </c>
      <c r="H2573" t="str">
        <f>INDEX('Vensim Variables'!$B:$B,MATCH(EPS!$B2573,'Vensim Variables'!$A:$A,0))</f>
        <v>g pollutant</v>
      </c>
      <c r="I2573" t="str">
        <f t="shared" si="80"/>
        <v>NOx</v>
      </c>
      <c r="J2573">
        <f>INDEX(NoSettings!$C:$C,MATCH(EPS!$A2573,NoSettings!$A:$A,0))</f>
        <v>0</v>
      </c>
      <c r="K2573">
        <f>INDEX(GWP!$C$2:$C$13,MATCH(EPS!I2573,GWP!$B$2:$B$13,0))</f>
        <v>0</v>
      </c>
      <c r="L2573" s="4">
        <f t="shared" si="81"/>
        <v>0</v>
      </c>
    </row>
    <row r="2574" spans="1:12">
      <c r="A2574" t="s">
        <v>4086</v>
      </c>
      <c r="B2574" t="s">
        <v>5</v>
      </c>
      <c r="C2574" t="s">
        <v>1733</v>
      </c>
      <c r="D2574" t="s">
        <v>6906</v>
      </c>
      <c r="E2574" t="s">
        <v>1708</v>
      </c>
      <c r="H2574" t="str">
        <f>INDEX('Vensim Variables'!$B:$B,MATCH(EPS!$B2574,'Vensim Variables'!$A:$A,0))</f>
        <v>g pollutant</v>
      </c>
      <c r="I2574" t="str">
        <f t="shared" si="80"/>
        <v>PM10</v>
      </c>
      <c r="J2574">
        <f>INDEX(NoSettings!$C:$C,MATCH(EPS!$A2574,NoSettings!$A:$A,0))</f>
        <v>0</v>
      </c>
      <c r="K2574">
        <f>INDEX(GWP!$C$2:$C$13,MATCH(EPS!I2574,GWP!$B$2:$B$13,0))</f>
        <v>0</v>
      </c>
      <c r="L2574" s="4">
        <f t="shared" si="81"/>
        <v>0</v>
      </c>
    </row>
    <row r="2575" spans="1:12">
      <c r="A2575" t="s">
        <v>4087</v>
      </c>
      <c r="B2575" t="s">
        <v>5</v>
      </c>
      <c r="C2575" t="s">
        <v>1733</v>
      </c>
      <c r="D2575" t="s">
        <v>6906</v>
      </c>
      <c r="E2575" t="s">
        <v>1709</v>
      </c>
      <c r="H2575" t="str">
        <f>INDEX('Vensim Variables'!$B:$B,MATCH(EPS!$B2575,'Vensim Variables'!$A:$A,0))</f>
        <v>g pollutant</v>
      </c>
      <c r="I2575" t="str">
        <f t="shared" si="80"/>
        <v>PM25</v>
      </c>
      <c r="J2575">
        <f>INDEX(NoSettings!$C:$C,MATCH(EPS!$A2575,NoSettings!$A:$A,0))</f>
        <v>0</v>
      </c>
      <c r="K2575">
        <f>INDEX(GWP!$C$2:$C$13,MATCH(EPS!I2575,GWP!$B$2:$B$13,0))</f>
        <v>0</v>
      </c>
      <c r="L2575" s="4">
        <f t="shared" si="81"/>
        <v>0</v>
      </c>
    </row>
    <row r="2576" spans="1:12">
      <c r="A2576" t="s">
        <v>4088</v>
      </c>
      <c r="B2576" t="s">
        <v>5</v>
      </c>
      <c r="C2576" t="s">
        <v>1733</v>
      </c>
      <c r="D2576" t="s">
        <v>6906</v>
      </c>
      <c r="E2576" t="s">
        <v>1710</v>
      </c>
      <c r="H2576" t="str">
        <f>INDEX('Vensim Variables'!$B:$B,MATCH(EPS!$B2576,'Vensim Variables'!$A:$A,0))</f>
        <v>g pollutant</v>
      </c>
      <c r="I2576" t="str">
        <f t="shared" si="80"/>
        <v>SOx</v>
      </c>
      <c r="J2576">
        <f>INDEX(NoSettings!$C:$C,MATCH(EPS!$A2576,NoSettings!$A:$A,0))</f>
        <v>0</v>
      </c>
      <c r="K2576">
        <f>INDEX(GWP!$C$2:$C$13,MATCH(EPS!I2576,GWP!$B$2:$B$13,0))</f>
        <v>0</v>
      </c>
      <c r="L2576" s="4">
        <f t="shared" si="81"/>
        <v>0</v>
      </c>
    </row>
    <row r="2577" spans="1:12">
      <c r="A2577" t="s">
        <v>4089</v>
      </c>
      <c r="B2577" t="s">
        <v>5</v>
      </c>
      <c r="C2577" t="s">
        <v>1733</v>
      </c>
      <c r="D2577" t="s">
        <v>6906</v>
      </c>
      <c r="E2577" t="s">
        <v>1711</v>
      </c>
      <c r="H2577" t="str">
        <f>INDEX('Vensim Variables'!$B:$B,MATCH(EPS!$B2577,'Vensim Variables'!$A:$A,0))</f>
        <v>g pollutant</v>
      </c>
      <c r="I2577" t="str">
        <f t="shared" si="80"/>
        <v>BC</v>
      </c>
      <c r="J2577">
        <f>INDEX(NoSettings!$C:$C,MATCH(EPS!$A2577,NoSettings!$A:$A,0))</f>
        <v>0</v>
      </c>
      <c r="K2577">
        <f>INDEX(GWP!$C$2:$C$13,MATCH(EPS!I2577,GWP!$B$2:$B$13,0))</f>
        <v>0</v>
      </c>
      <c r="L2577" s="4">
        <f t="shared" si="81"/>
        <v>0</v>
      </c>
    </row>
    <row r="2578" spans="1:12">
      <c r="A2578" t="s">
        <v>4090</v>
      </c>
      <c r="B2578" t="s">
        <v>5</v>
      </c>
      <c r="C2578" t="s">
        <v>1733</v>
      </c>
      <c r="D2578" t="s">
        <v>6906</v>
      </c>
      <c r="E2578" t="s">
        <v>1712</v>
      </c>
      <c r="H2578" t="str">
        <f>INDEX('Vensim Variables'!$B:$B,MATCH(EPS!$B2578,'Vensim Variables'!$A:$A,0))</f>
        <v>g pollutant</v>
      </c>
      <c r="I2578" t="str">
        <f t="shared" si="80"/>
        <v>OC</v>
      </c>
      <c r="J2578">
        <f>INDEX(NoSettings!$C:$C,MATCH(EPS!$A2578,NoSettings!$A:$A,0))</f>
        <v>0</v>
      </c>
      <c r="K2578">
        <f>INDEX(GWP!$C$2:$C$13,MATCH(EPS!I2578,GWP!$B$2:$B$13,0))</f>
        <v>0</v>
      </c>
      <c r="L2578" s="4">
        <f t="shared" si="81"/>
        <v>0</v>
      </c>
    </row>
    <row r="2579" spans="1:12">
      <c r="A2579" t="s">
        <v>4091</v>
      </c>
      <c r="B2579" t="s">
        <v>5</v>
      </c>
      <c r="C2579" t="s">
        <v>1733</v>
      </c>
      <c r="D2579" t="s">
        <v>6906</v>
      </c>
      <c r="E2579" t="s">
        <v>1713</v>
      </c>
      <c r="H2579" t="str">
        <f>INDEX('Vensim Variables'!$B:$B,MATCH(EPS!$B2579,'Vensim Variables'!$A:$A,0))</f>
        <v>g pollutant</v>
      </c>
      <c r="I2579" t="str">
        <f t="shared" si="80"/>
        <v>CH4</v>
      </c>
      <c r="J2579">
        <f>INDEX(NoSettings!$C:$C,MATCH(EPS!$A2579,NoSettings!$A:$A,0))</f>
        <v>0</v>
      </c>
      <c r="K2579">
        <f>INDEX(GWP!$C$2:$C$13,MATCH(EPS!I2579,GWP!$B$2:$B$13,0))</f>
        <v>28</v>
      </c>
      <c r="L2579" s="4">
        <f t="shared" si="81"/>
        <v>0</v>
      </c>
    </row>
    <row r="2580" spans="1:12">
      <c r="A2580" t="s">
        <v>4092</v>
      </c>
      <c r="B2580" t="s">
        <v>5</v>
      </c>
      <c r="C2580" t="s">
        <v>1733</v>
      </c>
      <c r="D2580" t="s">
        <v>6906</v>
      </c>
      <c r="E2580" t="s">
        <v>1714</v>
      </c>
      <c r="H2580" t="str">
        <f>INDEX('Vensim Variables'!$B:$B,MATCH(EPS!$B2580,'Vensim Variables'!$A:$A,0))</f>
        <v>g pollutant</v>
      </c>
      <c r="I2580" t="str">
        <f t="shared" si="80"/>
        <v>N2O</v>
      </c>
      <c r="J2580">
        <f>INDEX(NoSettings!$C:$C,MATCH(EPS!$A2580,NoSettings!$A:$A,0))</f>
        <v>0</v>
      </c>
      <c r="K2580">
        <f>INDEX(GWP!$C$2:$C$13,MATCH(EPS!I2580,GWP!$B$2:$B$13,0))</f>
        <v>265</v>
      </c>
      <c r="L2580" s="4">
        <f t="shared" si="81"/>
        <v>0</v>
      </c>
    </row>
    <row r="2581" spans="1:12">
      <c r="A2581" t="s">
        <v>4093</v>
      </c>
      <c r="B2581" t="s">
        <v>5</v>
      </c>
      <c r="C2581" t="s">
        <v>1733</v>
      </c>
      <c r="D2581" t="s">
        <v>6906</v>
      </c>
      <c r="E2581" t="s">
        <v>1715</v>
      </c>
      <c r="H2581" t="str">
        <f>INDEX('Vensim Variables'!$B:$B,MATCH(EPS!$B2581,'Vensim Variables'!$A:$A,0))</f>
        <v>g pollutant</v>
      </c>
      <c r="I2581" t="str">
        <f t="shared" si="80"/>
        <v>F gases</v>
      </c>
      <c r="J2581">
        <f>INDEX(NoSettings!$C:$C,MATCH(EPS!$A2581,NoSettings!$A:$A,0))</f>
        <v>0</v>
      </c>
      <c r="K2581">
        <f>INDEX(GWP!$C$2:$C$13,MATCH(EPS!I2581,GWP!$B$2:$B$13,0))</f>
        <v>1</v>
      </c>
      <c r="L2581" s="4">
        <f t="shared" si="81"/>
        <v>0</v>
      </c>
    </row>
    <row r="2582" spans="1:12">
      <c r="A2582" t="s">
        <v>4094</v>
      </c>
      <c r="B2582" t="s">
        <v>5</v>
      </c>
      <c r="C2582" t="s">
        <v>1733</v>
      </c>
      <c r="D2582" t="s">
        <v>6907</v>
      </c>
      <c r="E2582" t="s">
        <v>1702</v>
      </c>
      <c r="H2582" t="str">
        <f>INDEX('Vensim Variables'!$B:$B,MATCH(EPS!$B2582,'Vensim Variables'!$A:$A,0))</f>
        <v>g pollutant</v>
      </c>
      <c r="I2582" t="str">
        <f t="shared" si="80"/>
        <v>CO2</v>
      </c>
      <c r="J2582">
        <f>INDEX(NoSettings!$C:$C,MATCH(EPS!$A2582,NoSettings!$A:$A,0))</f>
        <v>0</v>
      </c>
      <c r="K2582">
        <f>INDEX(GWP!$C$2:$C$13,MATCH(EPS!I2582,GWP!$B$2:$B$13,0))</f>
        <v>1</v>
      </c>
      <c r="L2582" s="4">
        <f t="shared" si="81"/>
        <v>0</v>
      </c>
    </row>
    <row r="2583" spans="1:12">
      <c r="A2583" t="s">
        <v>4095</v>
      </c>
      <c r="B2583" t="s">
        <v>5</v>
      </c>
      <c r="C2583" t="s">
        <v>1733</v>
      </c>
      <c r="D2583" t="s">
        <v>6907</v>
      </c>
      <c r="E2583" t="s">
        <v>1705</v>
      </c>
      <c r="H2583" t="str">
        <f>INDEX('Vensim Variables'!$B:$B,MATCH(EPS!$B2583,'Vensim Variables'!$A:$A,0))</f>
        <v>g pollutant</v>
      </c>
      <c r="I2583" t="str">
        <f t="shared" si="80"/>
        <v>VOC</v>
      </c>
      <c r="J2583">
        <f>INDEX(NoSettings!$C:$C,MATCH(EPS!$A2583,NoSettings!$A:$A,0))</f>
        <v>0</v>
      </c>
      <c r="K2583">
        <f>INDEX(GWP!$C$2:$C$13,MATCH(EPS!I2583,GWP!$B$2:$B$13,0))</f>
        <v>0</v>
      </c>
      <c r="L2583" s="4">
        <f t="shared" si="81"/>
        <v>0</v>
      </c>
    </row>
    <row r="2584" spans="1:12">
      <c r="A2584" t="s">
        <v>4096</v>
      </c>
      <c r="B2584" t="s">
        <v>5</v>
      </c>
      <c r="C2584" t="s">
        <v>1733</v>
      </c>
      <c r="D2584" t="s">
        <v>6907</v>
      </c>
      <c r="E2584" t="s">
        <v>1706</v>
      </c>
      <c r="H2584" t="str">
        <f>INDEX('Vensim Variables'!$B:$B,MATCH(EPS!$B2584,'Vensim Variables'!$A:$A,0))</f>
        <v>g pollutant</v>
      </c>
      <c r="I2584" t="str">
        <f t="shared" si="80"/>
        <v>CO</v>
      </c>
      <c r="J2584">
        <f>INDEX(NoSettings!$C:$C,MATCH(EPS!$A2584,NoSettings!$A:$A,0))</f>
        <v>0</v>
      </c>
      <c r="K2584">
        <f>INDEX(GWP!$C$2:$C$13,MATCH(EPS!I2584,GWP!$B$2:$B$13,0))</f>
        <v>0</v>
      </c>
      <c r="L2584" s="4">
        <f t="shared" si="81"/>
        <v>0</v>
      </c>
    </row>
    <row r="2585" spans="1:12">
      <c r="A2585" t="s">
        <v>4097</v>
      </c>
      <c r="B2585" t="s">
        <v>5</v>
      </c>
      <c r="C2585" t="s">
        <v>1733</v>
      </c>
      <c r="D2585" t="s">
        <v>6907</v>
      </c>
      <c r="E2585" t="s">
        <v>1707</v>
      </c>
      <c r="H2585" t="str">
        <f>INDEX('Vensim Variables'!$B:$B,MATCH(EPS!$B2585,'Vensim Variables'!$A:$A,0))</f>
        <v>g pollutant</v>
      </c>
      <c r="I2585" t="str">
        <f t="shared" si="80"/>
        <v>NOx</v>
      </c>
      <c r="J2585">
        <f>INDEX(NoSettings!$C:$C,MATCH(EPS!$A2585,NoSettings!$A:$A,0))</f>
        <v>0</v>
      </c>
      <c r="K2585">
        <f>INDEX(GWP!$C$2:$C$13,MATCH(EPS!I2585,GWP!$B$2:$B$13,0))</f>
        <v>0</v>
      </c>
      <c r="L2585" s="4">
        <f t="shared" si="81"/>
        <v>0</v>
      </c>
    </row>
    <row r="2586" spans="1:12">
      <c r="A2586" t="s">
        <v>4098</v>
      </c>
      <c r="B2586" t="s">
        <v>5</v>
      </c>
      <c r="C2586" t="s">
        <v>1733</v>
      </c>
      <c r="D2586" t="s">
        <v>6907</v>
      </c>
      <c r="E2586" t="s">
        <v>1708</v>
      </c>
      <c r="H2586" t="str">
        <f>INDEX('Vensim Variables'!$B:$B,MATCH(EPS!$B2586,'Vensim Variables'!$A:$A,0))</f>
        <v>g pollutant</v>
      </c>
      <c r="I2586" t="str">
        <f t="shared" si="80"/>
        <v>PM10</v>
      </c>
      <c r="J2586">
        <f>INDEX(NoSettings!$C:$C,MATCH(EPS!$A2586,NoSettings!$A:$A,0))</f>
        <v>0</v>
      </c>
      <c r="K2586">
        <f>INDEX(GWP!$C$2:$C$13,MATCH(EPS!I2586,GWP!$B$2:$B$13,0))</f>
        <v>0</v>
      </c>
      <c r="L2586" s="4">
        <f t="shared" si="81"/>
        <v>0</v>
      </c>
    </row>
    <row r="2587" spans="1:12">
      <c r="A2587" t="s">
        <v>4099</v>
      </c>
      <c r="B2587" t="s">
        <v>5</v>
      </c>
      <c r="C2587" t="s">
        <v>1733</v>
      </c>
      <c r="D2587" t="s">
        <v>6907</v>
      </c>
      <c r="E2587" t="s">
        <v>1709</v>
      </c>
      <c r="H2587" t="str">
        <f>INDEX('Vensim Variables'!$B:$B,MATCH(EPS!$B2587,'Vensim Variables'!$A:$A,0))</f>
        <v>g pollutant</v>
      </c>
      <c r="I2587" t="str">
        <f t="shared" si="80"/>
        <v>PM25</v>
      </c>
      <c r="J2587">
        <f>INDEX(NoSettings!$C:$C,MATCH(EPS!$A2587,NoSettings!$A:$A,0))</f>
        <v>0</v>
      </c>
      <c r="K2587">
        <f>INDEX(GWP!$C$2:$C$13,MATCH(EPS!I2587,GWP!$B$2:$B$13,0))</f>
        <v>0</v>
      </c>
      <c r="L2587" s="4">
        <f t="shared" si="81"/>
        <v>0</v>
      </c>
    </row>
    <row r="2588" spans="1:12">
      <c r="A2588" t="s">
        <v>4100</v>
      </c>
      <c r="B2588" t="s">
        <v>5</v>
      </c>
      <c r="C2588" t="s">
        <v>1733</v>
      </c>
      <c r="D2588" t="s">
        <v>6907</v>
      </c>
      <c r="E2588" t="s">
        <v>1710</v>
      </c>
      <c r="H2588" t="str">
        <f>INDEX('Vensim Variables'!$B:$B,MATCH(EPS!$B2588,'Vensim Variables'!$A:$A,0))</f>
        <v>g pollutant</v>
      </c>
      <c r="I2588" t="str">
        <f t="shared" si="80"/>
        <v>SOx</v>
      </c>
      <c r="J2588">
        <f>INDEX(NoSettings!$C:$C,MATCH(EPS!$A2588,NoSettings!$A:$A,0))</f>
        <v>0</v>
      </c>
      <c r="K2588">
        <f>INDEX(GWP!$C$2:$C$13,MATCH(EPS!I2588,GWP!$B$2:$B$13,0))</f>
        <v>0</v>
      </c>
      <c r="L2588" s="4">
        <f t="shared" si="81"/>
        <v>0</v>
      </c>
    </row>
    <row r="2589" spans="1:12">
      <c r="A2589" t="s">
        <v>4101</v>
      </c>
      <c r="B2589" t="s">
        <v>5</v>
      </c>
      <c r="C2589" t="s">
        <v>1733</v>
      </c>
      <c r="D2589" t="s">
        <v>6907</v>
      </c>
      <c r="E2589" t="s">
        <v>1711</v>
      </c>
      <c r="H2589" t="str">
        <f>INDEX('Vensim Variables'!$B:$B,MATCH(EPS!$B2589,'Vensim Variables'!$A:$A,0))</f>
        <v>g pollutant</v>
      </c>
      <c r="I2589" t="str">
        <f t="shared" si="80"/>
        <v>BC</v>
      </c>
      <c r="J2589">
        <f>INDEX(NoSettings!$C:$C,MATCH(EPS!$A2589,NoSettings!$A:$A,0))</f>
        <v>0</v>
      </c>
      <c r="K2589">
        <f>INDEX(GWP!$C$2:$C$13,MATCH(EPS!I2589,GWP!$B$2:$B$13,0))</f>
        <v>0</v>
      </c>
      <c r="L2589" s="4">
        <f t="shared" si="81"/>
        <v>0</v>
      </c>
    </row>
    <row r="2590" spans="1:12">
      <c r="A2590" t="s">
        <v>4102</v>
      </c>
      <c r="B2590" t="s">
        <v>5</v>
      </c>
      <c r="C2590" t="s">
        <v>1733</v>
      </c>
      <c r="D2590" t="s">
        <v>6907</v>
      </c>
      <c r="E2590" t="s">
        <v>1712</v>
      </c>
      <c r="H2590" t="str">
        <f>INDEX('Vensim Variables'!$B:$B,MATCH(EPS!$B2590,'Vensim Variables'!$A:$A,0))</f>
        <v>g pollutant</v>
      </c>
      <c r="I2590" t="str">
        <f t="shared" si="80"/>
        <v>OC</v>
      </c>
      <c r="J2590">
        <f>INDEX(NoSettings!$C:$C,MATCH(EPS!$A2590,NoSettings!$A:$A,0))</f>
        <v>0</v>
      </c>
      <c r="K2590">
        <f>INDEX(GWP!$C$2:$C$13,MATCH(EPS!I2590,GWP!$B$2:$B$13,0))</f>
        <v>0</v>
      </c>
      <c r="L2590" s="4">
        <f t="shared" si="81"/>
        <v>0</v>
      </c>
    </row>
    <row r="2591" spans="1:12">
      <c r="A2591" t="s">
        <v>4103</v>
      </c>
      <c r="B2591" t="s">
        <v>5</v>
      </c>
      <c r="C2591" t="s">
        <v>1733</v>
      </c>
      <c r="D2591" t="s">
        <v>6907</v>
      </c>
      <c r="E2591" t="s">
        <v>1713</v>
      </c>
      <c r="H2591" t="str">
        <f>INDEX('Vensim Variables'!$B:$B,MATCH(EPS!$B2591,'Vensim Variables'!$A:$A,0))</f>
        <v>g pollutant</v>
      </c>
      <c r="I2591" t="str">
        <f t="shared" si="80"/>
        <v>CH4</v>
      </c>
      <c r="J2591">
        <f>INDEX(NoSettings!$C:$C,MATCH(EPS!$A2591,NoSettings!$A:$A,0))</f>
        <v>0</v>
      </c>
      <c r="K2591">
        <f>INDEX(GWP!$C$2:$C$13,MATCH(EPS!I2591,GWP!$B$2:$B$13,0))</f>
        <v>28</v>
      </c>
      <c r="L2591" s="4">
        <f t="shared" si="81"/>
        <v>0</v>
      </c>
    </row>
    <row r="2592" spans="1:12">
      <c r="A2592" t="s">
        <v>4104</v>
      </c>
      <c r="B2592" t="s">
        <v>5</v>
      </c>
      <c r="C2592" t="s">
        <v>1733</v>
      </c>
      <c r="D2592" t="s">
        <v>6907</v>
      </c>
      <c r="E2592" t="s">
        <v>1714</v>
      </c>
      <c r="H2592" t="str">
        <f>INDEX('Vensim Variables'!$B:$B,MATCH(EPS!$B2592,'Vensim Variables'!$A:$A,0))</f>
        <v>g pollutant</v>
      </c>
      <c r="I2592" t="str">
        <f t="shared" si="80"/>
        <v>N2O</v>
      </c>
      <c r="J2592">
        <f>INDEX(NoSettings!$C:$C,MATCH(EPS!$A2592,NoSettings!$A:$A,0))</f>
        <v>0</v>
      </c>
      <c r="K2592">
        <f>INDEX(GWP!$C$2:$C$13,MATCH(EPS!I2592,GWP!$B$2:$B$13,0))</f>
        <v>265</v>
      </c>
      <c r="L2592" s="4">
        <f t="shared" si="81"/>
        <v>0</v>
      </c>
    </row>
    <row r="2593" spans="1:12">
      <c r="A2593" t="s">
        <v>4105</v>
      </c>
      <c r="B2593" t="s">
        <v>5</v>
      </c>
      <c r="C2593" t="s">
        <v>1733</v>
      </c>
      <c r="D2593" t="s">
        <v>6907</v>
      </c>
      <c r="E2593" t="s">
        <v>1715</v>
      </c>
      <c r="H2593" t="str">
        <f>INDEX('Vensim Variables'!$B:$B,MATCH(EPS!$B2593,'Vensim Variables'!$A:$A,0))</f>
        <v>g pollutant</v>
      </c>
      <c r="I2593" t="str">
        <f t="shared" si="80"/>
        <v>F gases</v>
      </c>
      <c r="J2593">
        <f>INDEX(NoSettings!$C:$C,MATCH(EPS!$A2593,NoSettings!$A:$A,0))</f>
        <v>0</v>
      </c>
      <c r="K2593">
        <f>INDEX(GWP!$C$2:$C$13,MATCH(EPS!I2593,GWP!$B$2:$B$13,0))</f>
        <v>1</v>
      </c>
      <c r="L2593" s="4">
        <f t="shared" si="81"/>
        <v>0</v>
      </c>
    </row>
    <row r="2594" spans="1:12">
      <c r="A2594" t="s">
        <v>4106</v>
      </c>
      <c r="B2594" t="s">
        <v>5</v>
      </c>
      <c r="C2594" t="s">
        <v>1733</v>
      </c>
      <c r="D2594" t="s">
        <v>6908</v>
      </c>
      <c r="E2594" t="s">
        <v>1702</v>
      </c>
      <c r="H2594" t="str">
        <f>INDEX('Vensim Variables'!$B:$B,MATCH(EPS!$B2594,'Vensim Variables'!$A:$A,0))</f>
        <v>g pollutant</v>
      </c>
      <c r="I2594" t="str">
        <f t="shared" si="80"/>
        <v>CO2</v>
      </c>
      <c r="J2594">
        <f>INDEX(NoSettings!$C:$C,MATCH(EPS!$A2594,NoSettings!$A:$A,0))</f>
        <v>0</v>
      </c>
      <c r="K2594">
        <f>INDEX(GWP!$C$2:$C$13,MATCH(EPS!I2594,GWP!$B$2:$B$13,0))</f>
        <v>1</v>
      </c>
      <c r="L2594" s="4">
        <f t="shared" si="81"/>
        <v>0</v>
      </c>
    </row>
    <row r="2595" spans="1:12">
      <c r="A2595" t="s">
        <v>4107</v>
      </c>
      <c r="B2595" t="s">
        <v>5</v>
      </c>
      <c r="C2595" t="s">
        <v>1733</v>
      </c>
      <c r="D2595" t="s">
        <v>6908</v>
      </c>
      <c r="E2595" t="s">
        <v>1705</v>
      </c>
      <c r="H2595" t="str">
        <f>INDEX('Vensim Variables'!$B:$B,MATCH(EPS!$B2595,'Vensim Variables'!$A:$A,0))</f>
        <v>g pollutant</v>
      </c>
      <c r="I2595" t="str">
        <f t="shared" si="80"/>
        <v>VOC</v>
      </c>
      <c r="J2595">
        <f>INDEX(NoSettings!$C:$C,MATCH(EPS!$A2595,NoSettings!$A:$A,0))</f>
        <v>0</v>
      </c>
      <c r="K2595">
        <f>INDEX(GWP!$C$2:$C$13,MATCH(EPS!I2595,GWP!$B$2:$B$13,0))</f>
        <v>0</v>
      </c>
      <c r="L2595" s="4">
        <f t="shared" si="81"/>
        <v>0</v>
      </c>
    </row>
    <row r="2596" spans="1:12">
      <c r="A2596" t="s">
        <v>4108</v>
      </c>
      <c r="B2596" t="s">
        <v>5</v>
      </c>
      <c r="C2596" t="s">
        <v>1733</v>
      </c>
      <c r="D2596" t="s">
        <v>6908</v>
      </c>
      <c r="E2596" t="s">
        <v>1706</v>
      </c>
      <c r="H2596" t="str">
        <f>INDEX('Vensim Variables'!$B:$B,MATCH(EPS!$B2596,'Vensim Variables'!$A:$A,0))</f>
        <v>g pollutant</v>
      </c>
      <c r="I2596" t="str">
        <f t="shared" si="80"/>
        <v>CO</v>
      </c>
      <c r="J2596">
        <f>INDEX(NoSettings!$C:$C,MATCH(EPS!$A2596,NoSettings!$A:$A,0))</f>
        <v>0</v>
      </c>
      <c r="K2596">
        <f>INDEX(GWP!$C$2:$C$13,MATCH(EPS!I2596,GWP!$B$2:$B$13,0))</f>
        <v>0</v>
      </c>
      <c r="L2596" s="4">
        <f t="shared" si="81"/>
        <v>0</v>
      </c>
    </row>
    <row r="2597" spans="1:12">
      <c r="A2597" t="s">
        <v>4109</v>
      </c>
      <c r="B2597" t="s">
        <v>5</v>
      </c>
      <c r="C2597" t="s">
        <v>1733</v>
      </c>
      <c r="D2597" t="s">
        <v>6908</v>
      </c>
      <c r="E2597" t="s">
        <v>1707</v>
      </c>
      <c r="H2597" t="str">
        <f>INDEX('Vensim Variables'!$B:$B,MATCH(EPS!$B2597,'Vensim Variables'!$A:$A,0))</f>
        <v>g pollutant</v>
      </c>
      <c r="I2597" t="str">
        <f t="shared" si="80"/>
        <v>NOx</v>
      </c>
      <c r="J2597">
        <f>INDEX(NoSettings!$C:$C,MATCH(EPS!$A2597,NoSettings!$A:$A,0))</f>
        <v>0</v>
      </c>
      <c r="K2597">
        <f>INDEX(GWP!$C$2:$C$13,MATCH(EPS!I2597,GWP!$B$2:$B$13,0))</f>
        <v>0</v>
      </c>
      <c r="L2597" s="4">
        <f t="shared" si="81"/>
        <v>0</v>
      </c>
    </row>
    <row r="2598" spans="1:12">
      <c r="A2598" t="s">
        <v>4110</v>
      </c>
      <c r="B2598" t="s">
        <v>5</v>
      </c>
      <c r="C2598" t="s">
        <v>1733</v>
      </c>
      <c r="D2598" t="s">
        <v>6908</v>
      </c>
      <c r="E2598" t="s">
        <v>1708</v>
      </c>
      <c r="H2598" t="str">
        <f>INDEX('Vensim Variables'!$B:$B,MATCH(EPS!$B2598,'Vensim Variables'!$A:$A,0))</f>
        <v>g pollutant</v>
      </c>
      <c r="I2598" t="str">
        <f t="shared" si="80"/>
        <v>PM10</v>
      </c>
      <c r="J2598">
        <f>INDEX(NoSettings!$C:$C,MATCH(EPS!$A2598,NoSettings!$A:$A,0))</f>
        <v>0</v>
      </c>
      <c r="K2598">
        <f>INDEX(GWP!$C$2:$C$13,MATCH(EPS!I2598,GWP!$B$2:$B$13,0))</f>
        <v>0</v>
      </c>
      <c r="L2598" s="4">
        <f t="shared" si="81"/>
        <v>0</v>
      </c>
    </row>
    <row r="2599" spans="1:12">
      <c r="A2599" t="s">
        <v>4111</v>
      </c>
      <c r="B2599" t="s">
        <v>5</v>
      </c>
      <c r="C2599" t="s">
        <v>1733</v>
      </c>
      <c r="D2599" t="s">
        <v>6908</v>
      </c>
      <c r="E2599" t="s">
        <v>1709</v>
      </c>
      <c r="H2599" t="str">
        <f>INDEX('Vensim Variables'!$B:$B,MATCH(EPS!$B2599,'Vensim Variables'!$A:$A,0))</f>
        <v>g pollutant</v>
      </c>
      <c r="I2599" t="str">
        <f t="shared" si="80"/>
        <v>PM25</v>
      </c>
      <c r="J2599">
        <f>INDEX(NoSettings!$C:$C,MATCH(EPS!$A2599,NoSettings!$A:$A,0))</f>
        <v>0</v>
      </c>
      <c r="K2599">
        <f>INDEX(GWP!$C$2:$C$13,MATCH(EPS!I2599,GWP!$B$2:$B$13,0))</f>
        <v>0</v>
      </c>
      <c r="L2599" s="4">
        <f t="shared" si="81"/>
        <v>0</v>
      </c>
    </row>
    <row r="2600" spans="1:12">
      <c r="A2600" t="s">
        <v>4112</v>
      </c>
      <c r="B2600" t="s">
        <v>5</v>
      </c>
      <c r="C2600" t="s">
        <v>1733</v>
      </c>
      <c r="D2600" t="s">
        <v>6908</v>
      </c>
      <c r="E2600" t="s">
        <v>1710</v>
      </c>
      <c r="H2600" t="str">
        <f>INDEX('Vensim Variables'!$B:$B,MATCH(EPS!$B2600,'Vensim Variables'!$A:$A,0))</f>
        <v>g pollutant</v>
      </c>
      <c r="I2600" t="str">
        <f t="shared" si="80"/>
        <v>SOx</v>
      </c>
      <c r="J2600">
        <f>INDEX(NoSettings!$C:$C,MATCH(EPS!$A2600,NoSettings!$A:$A,0))</f>
        <v>0</v>
      </c>
      <c r="K2600">
        <f>INDEX(GWP!$C$2:$C$13,MATCH(EPS!I2600,GWP!$B$2:$B$13,0))</f>
        <v>0</v>
      </c>
      <c r="L2600" s="4">
        <f t="shared" si="81"/>
        <v>0</v>
      </c>
    </row>
    <row r="2601" spans="1:12">
      <c r="A2601" t="s">
        <v>4113</v>
      </c>
      <c r="B2601" t="s">
        <v>5</v>
      </c>
      <c r="C2601" t="s">
        <v>1733</v>
      </c>
      <c r="D2601" t="s">
        <v>6908</v>
      </c>
      <c r="E2601" t="s">
        <v>1711</v>
      </c>
      <c r="H2601" t="str">
        <f>INDEX('Vensim Variables'!$B:$B,MATCH(EPS!$B2601,'Vensim Variables'!$A:$A,0))</f>
        <v>g pollutant</v>
      </c>
      <c r="I2601" t="str">
        <f t="shared" si="80"/>
        <v>BC</v>
      </c>
      <c r="J2601">
        <f>INDEX(NoSettings!$C:$C,MATCH(EPS!$A2601,NoSettings!$A:$A,0))</f>
        <v>0</v>
      </c>
      <c r="K2601">
        <f>INDEX(GWP!$C$2:$C$13,MATCH(EPS!I2601,GWP!$B$2:$B$13,0))</f>
        <v>0</v>
      </c>
      <c r="L2601" s="4">
        <f t="shared" si="81"/>
        <v>0</v>
      </c>
    </row>
    <row r="2602" spans="1:12">
      <c r="A2602" t="s">
        <v>4114</v>
      </c>
      <c r="B2602" t="s">
        <v>5</v>
      </c>
      <c r="C2602" t="s">
        <v>1733</v>
      </c>
      <c r="D2602" t="s">
        <v>6908</v>
      </c>
      <c r="E2602" t="s">
        <v>1712</v>
      </c>
      <c r="H2602" t="str">
        <f>INDEX('Vensim Variables'!$B:$B,MATCH(EPS!$B2602,'Vensim Variables'!$A:$A,0))</f>
        <v>g pollutant</v>
      </c>
      <c r="I2602" t="str">
        <f t="shared" si="80"/>
        <v>OC</v>
      </c>
      <c r="J2602">
        <f>INDEX(NoSettings!$C:$C,MATCH(EPS!$A2602,NoSettings!$A:$A,0))</f>
        <v>0</v>
      </c>
      <c r="K2602">
        <f>INDEX(GWP!$C$2:$C$13,MATCH(EPS!I2602,GWP!$B$2:$B$13,0))</f>
        <v>0</v>
      </c>
      <c r="L2602" s="4">
        <f t="shared" si="81"/>
        <v>0</v>
      </c>
    </row>
    <row r="2603" spans="1:12">
      <c r="A2603" t="s">
        <v>4115</v>
      </c>
      <c r="B2603" t="s">
        <v>5</v>
      </c>
      <c r="C2603" t="s">
        <v>1733</v>
      </c>
      <c r="D2603" t="s">
        <v>6908</v>
      </c>
      <c r="E2603" t="s">
        <v>1713</v>
      </c>
      <c r="H2603" t="str">
        <f>INDEX('Vensim Variables'!$B:$B,MATCH(EPS!$B2603,'Vensim Variables'!$A:$A,0))</f>
        <v>g pollutant</v>
      </c>
      <c r="I2603" t="str">
        <f t="shared" si="80"/>
        <v>CH4</v>
      </c>
      <c r="J2603">
        <f>INDEX(NoSettings!$C:$C,MATCH(EPS!$A2603,NoSettings!$A:$A,0))</f>
        <v>0</v>
      </c>
      <c r="K2603">
        <f>INDEX(GWP!$C$2:$C$13,MATCH(EPS!I2603,GWP!$B$2:$B$13,0))</f>
        <v>28</v>
      </c>
      <c r="L2603" s="4">
        <f t="shared" si="81"/>
        <v>0</v>
      </c>
    </row>
    <row r="2604" spans="1:12">
      <c r="A2604" t="s">
        <v>4116</v>
      </c>
      <c r="B2604" t="s">
        <v>5</v>
      </c>
      <c r="C2604" t="s">
        <v>1733</v>
      </c>
      <c r="D2604" t="s">
        <v>6908</v>
      </c>
      <c r="E2604" t="s">
        <v>1714</v>
      </c>
      <c r="H2604" t="str">
        <f>INDEX('Vensim Variables'!$B:$B,MATCH(EPS!$B2604,'Vensim Variables'!$A:$A,0))</f>
        <v>g pollutant</v>
      </c>
      <c r="I2604" t="str">
        <f t="shared" si="80"/>
        <v>N2O</v>
      </c>
      <c r="J2604">
        <f>INDEX(NoSettings!$C:$C,MATCH(EPS!$A2604,NoSettings!$A:$A,0))</f>
        <v>0</v>
      </c>
      <c r="K2604">
        <f>INDEX(GWP!$C$2:$C$13,MATCH(EPS!I2604,GWP!$B$2:$B$13,0))</f>
        <v>265</v>
      </c>
      <c r="L2604" s="4">
        <f t="shared" si="81"/>
        <v>0</v>
      </c>
    </row>
    <row r="2605" spans="1:12">
      <c r="A2605" t="s">
        <v>4117</v>
      </c>
      <c r="B2605" t="s">
        <v>5</v>
      </c>
      <c r="C2605" t="s">
        <v>1733</v>
      </c>
      <c r="D2605" t="s">
        <v>6908</v>
      </c>
      <c r="E2605" t="s">
        <v>1715</v>
      </c>
      <c r="H2605" t="str">
        <f>INDEX('Vensim Variables'!$B:$B,MATCH(EPS!$B2605,'Vensim Variables'!$A:$A,0))</f>
        <v>g pollutant</v>
      </c>
      <c r="I2605" t="str">
        <f t="shared" si="80"/>
        <v>F gases</v>
      </c>
      <c r="J2605">
        <f>INDEX(NoSettings!$C:$C,MATCH(EPS!$A2605,NoSettings!$A:$A,0))</f>
        <v>0</v>
      </c>
      <c r="K2605">
        <f>INDEX(GWP!$C$2:$C$13,MATCH(EPS!I2605,GWP!$B$2:$B$13,0))</f>
        <v>1</v>
      </c>
      <c r="L2605" s="4">
        <f t="shared" si="81"/>
        <v>0</v>
      </c>
    </row>
    <row r="2606" spans="1:12">
      <c r="A2606" t="s">
        <v>4118</v>
      </c>
      <c r="B2606" t="s">
        <v>5</v>
      </c>
      <c r="C2606" t="s">
        <v>1733</v>
      </c>
      <c r="D2606" t="s">
        <v>6909</v>
      </c>
      <c r="E2606" t="s">
        <v>1702</v>
      </c>
      <c r="H2606" t="str">
        <f>INDEX('Vensim Variables'!$B:$B,MATCH(EPS!$B2606,'Vensim Variables'!$A:$A,0))</f>
        <v>g pollutant</v>
      </c>
      <c r="I2606" t="str">
        <f t="shared" si="80"/>
        <v>CO2</v>
      </c>
      <c r="J2606">
        <f>INDEX(NoSettings!$C:$C,MATCH(EPS!$A2606,NoSettings!$A:$A,0))</f>
        <v>0</v>
      </c>
      <c r="K2606">
        <f>INDEX(GWP!$C$2:$C$13,MATCH(EPS!I2606,GWP!$B$2:$B$13,0))</f>
        <v>1</v>
      </c>
      <c r="L2606" s="4">
        <f t="shared" si="81"/>
        <v>0</v>
      </c>
    </row>
    <row r="2607" spans="1:12">
      <c r="A2607" t="s">
        <v>4119</v>
      </c>
      <c r="B2607" t="s">
        <v>5</v>
      </c>
      <c r="C2607" t="s">
        <v>1733</v>
      </c>
      <c r="D2607" t="s">
        <v>6909</v>
      </c>
      <c r="E2607" t="s">
        <v>1705</v>
      </c>
      <c r="H2607" t="str">
        <f>INDEX('Vensim Variables'!$B:$B,MATCH(EPS!$B2607,'Vensim Variables'!$A:$A,0))</f>
        <v>g pollutant</v>
      </c>
      <c r="I2607" t="str">
        <f t="shared" si="80"/>
        <v>VOC</v>
      </c>
      <c r="J2607">
        <f>INDEX(NoSettings!$C:$C,MATCH(EPS!$A2607,NoSettings!$A:$A,0))</f>
        <v>0</v>
      </c>
      <c r="K2607">
        <f>INDEX(GWP!$C$2:$C$13,MATCH(EPS!I2607,GWP!$B$2:$B$13,0))</f>
        <v>0</v>
      </c>
      <c r="L2607" s="4">
        <f t="shared" si="81"/>
        <v>0</v>
      </c>
    </row>
    <row r="2608" spans="1:12">
      <c r="A2608" t="s">
        <v>4120</v>
      </c>
      <c r="B2608" t="s">
        <v>5</v>
      </c>
      <c r="C2608" t="s">
        <v>1733</v>
      </c>
      <c r="D2608" t="s">
        <v>6909</v>
      </c>
      <c r="E2608" t="s">
        <v>1706</v>
      </c>
      <c r="H2608" t="str">
        <f>INDEX('Vensim Variables'!$B:$B,MATCH(EPS!$B2608,'Vensim Variables'!$A:$A,0))</f>
        <v>g pollutant</v>
      </c>
      <c r="I2608" t="str">
        <f t="shared" si="80"/>
        <v>CO</v>
      </c>
      <c r="J2608">
        <f>INDEX(NoSettings!$C:$C,MATCH(EPS!$A2608,NoSettings!$A:$A,0))</f>
        <v>0</v>
      </c>
      <c r="K2608">
        <f>INDEX(GWP!$C$2:$C$13,MATCH(EPS!I2608,GWP!$B$2:$B$13,0))</f>
        <v>0</v>
      </c>
      <c r="L2608" s="4">
        <f t="shared" si="81"/>
        <v>0</v>
      </c>
    </row>
    <row r="2609" spans="1:12">
      <c r="A2609" t="s">
        <v>4121</v>
      </c>
      <c r="B2609" t="s">
        <v>5</v>
      </c>
      <c r="C2609" t="s">
        <v>1733</v>
      </c>
      <c r="D2609" t="s">
        <v>6909</v>
      </c>
      <c r="E2609" t="s">
        <v>1707</v>
      </c>
      <c r="H2609" t="str">
        <f>INDEX('Vensim Variables'!$B:$B,MATCH(EPS!$B2609,'Vensim Variables'!$A:$A,0))</f>
        <v>g pollutant</v>
      </c>
      <c r="I2609" t="str">
        <f t="shared" si="80"/>
        <v>NOx</v>
      </c>
      <c r="J2609">
        <f>INDEX(NoSettings!$C:$C,MATCH(EPS!$A2609,NoSettings!$A:$A,0))</f>
        <v>0</v>
      </c>
      <c r="K2609">
        <f>INDEX(GWP!$C$2:$C$13,MATCH(EPS!I2609,GWP!$B$2:$B$13,0))</f>
        <v>0</v>
      </c>
      <c r="L2609" s="4">
        <f t="shared" si="81"/>
        <v>0</v>
      </c>
    </row>
    <row r="2610" spans="1:12">
      <c r="A2610" t="s">
        <v>4122</v>
      </c>
      <c r="B2610" t="s">
        <v>5</v>
      </c>
      <c r="C2610" t="s">
        <v>1733</v>
      </c>
      <c r="D2610" t="s">
        <v>6909</v>
      </c>
      <c r="E2610" t="s">
        <v>1708</v>
      </c>
      <c r="H2610" t="str">
        <f>INDEX('Vensim Variables'!$B:$B,MATCH(EPS!$B2610,'Vensim Variables'!$A:$A,0))</f>
        <v>g pollutant</v>
      </c>
      <c r="I2610" t="str">
        <f t="shared" si="80"/>
        <v>PM10</v>
      </c>
      <c r="J2610">
        <f>INDEX(NoSettings!$C:$C,MATCH(EPS!$A2610,NoSettings!$A:$A,0))</f>
        <v>0</v>
      </c>
      <c r="K2610">
        <f>INDEX(GWP!$C$2:$C$13,MATCH(EPS!I2610,GWP!$B$2:$B$13,0))</f>
        <v>0</v>
      </c>
      <c r="L2610" s="4">
        <f t="shared" si="81"/>
        <v>0</v>
      </c>
    </row>
    <row r="2611" spans="1:12">
      <c r="A2611" t="s">
        <v>4123</v>
      </c>
      <c r="B2611" t="s">
        <v>5</v>
      </c>
      <c r="C2611" t="s">
        <v>1733</v>
      </c>
      <c r="D2611" t="s">
        <v>6909</v>
      </c>
      <c r="E2611" t="s">
        <v>1709</v>
      </c>
      <c r="H2611" t="str">
        <f>INDEX('Vensim Variables'!$B:$B,MATCH(EPS!$B2611,'Vensim Variables'!$A:$A,0))</f>
        <v>g pollutant</v>
      </c>
      <c r="I2611" t="str">
        <f t="shared" si="80"/>
        <v>PM25</v>
      </c>
      <c r="J2611">
        <f>INDEX(NoSettings!$C:$C,MATCH(EPS!$A2611,NoSettings!$A:$A,0))</f>
        <v>0</v>
      </c>
      <c r="K2611">
        <f>INDEX(GWP!$C$2:$C$13,MATCH(EPS!I2611,GWP!$B$2:$B$13,0))</f>
        <v>0</v>
      </c>
      <c r="L2611" s="4">
        <f t="shared" si="81"/>
        <v>0</v>
      </c>
    </row>
    <row r="2612" spans="1:12">
      <c r="A2612" t="s">
        <v>4124</v>
      </c>
      <c r="B2612" t="s">
        <v>5</v>
      </c>
      <c r="C2612" t="s">
        <v>1733</v>
      </c>
      <c r="D2612" t="s">
        <v>6909</v>
      </c>
      <c r="E2612" t="s">
        <v>1710</v>
      </c>
      <c r="H2612" t="str">
        <f>INDEX('Vensim Variables'!$B:$B,MATCH(EPS!$B2612,'Vensim Variables'!$A:$A,0))</f>
        <v>g pollutant</v>
      </c>
      <c r="I2612" t="str">
        <f t="shared" si="80"/>
        <v>SOx</v>
      </c>
      <c r="J2612">
        <f>INDEX(NoSettings!$C:$C,MATCH(EPS!$A2612,NoSettings!$A:$A,0))</f>
        <v>0</v>
      </c>
      <c r="K2612">
        <f>INDEX(GWP!$C$2:$C$13,MATCH(EPS!I2612,GWP!$B$2:$B$13,0))</f>
        <v>0</v>
      </c>
      <c r="L2612" s="4">
        <f t="shared" si="81"/>
        <v>0</v>
      </c>
    </row>
    <row r="2613" spans="1:12">
      <c r="A2613" t="s">
        <v>4125</v>
      </c>
      <c r="B2613" t="s">
        <v>5</v>
      </c>
      <c r="C2613" t="s">
        <v>1733</v>
      </c>
      <c r="D2613" t="s">
        <v>6909</v>
      </c>
      <c r="E2613" t="s">
        <v>1711</v>
      </c>
      <c r="H2613" t="str">
        <f>INDEX('Vensim Variables'!$B:$B,MATCH(EPS!$B2613,'Vensim Variables'!$A:$A,0))</f>
        <v>g pollutant</v>
      </c>
      <c r="I2613" t="str">
        <f t="shared" si="80"/>
        <v>BC</v>
      </c>
      <c r="J2613">
        <f>INDEX(NoSettings!$C:$C,MATCH(EPS!$A2613,NoSettings!$A:$A,0))</f>
        <v>0</v>
      </c>
      <c r="K2613">
        <f>INDEX(GWP!$C$2:$C$13,MATCH(EPS!I2613,GWP!$B$2:$B$13,0))</f>
        <v>0</v>
      </c>
      <c r="L2613" s="4">
        <f t="shared" si="81"/>
        <v>0</v>
      </c>
    </row>
    <row r="2614" spans="1:12">
      <c r="A2614" t="s">
        <v>4126</v>
      </c>
      <c r="B2614" t="s">
        <v>5</v>
      </c>
      <c r="C2614" t="s">
        <v>1733</v>
      </c>
      <c r="D2614" t="s">
        <v>6909</v>
      </c>
      <c r="E2614" t="s">
        <v>1712</v>
      </c>
      <c r="H2614" t="str">
        <f>INDEX('Vensim Variables'!$B:$B,MATCH(EPS!$B2614,'Vensim Variables'!$A:$A,0))</f>
        <v>g pollutant</v>
      </c>
      <c r="I2614" t="str">
        <f t="shared" si="80"/>
        <v>OC</v>
      </c>
      <c r="J2614">
        <f>INDEX(NoSettings!$C:$C,MATCH(EPS!$A2614,NoSettings!$A:$A,0))</f>
        <v>0</v>
      </c>
      <c r="K2614">
        <f>INDEX(GWP!$C$2:$C$13,MATCH(EPS!I2614,GWP!$B$2:$B$13,0))</f>
        <v>0</v>
      </c>
      <c r="L2614" s="4">
        <f t="shared" si="81"/>
        <v>0</v>
      </c>
    </row>
    <row r="2615" spans="1:12">
      <c r="A2615" t="s">
        <v>4127</v>
      </c>
      <c r="B2615" t="s">
        <v>5</v>
      </c>
      <c r="C2615" t="s">
        <v>1733</v>
      </c>
      <c r="D2615" t="s">
        <v>6909</v>
      </c>
      <c r="E2615" t="s">
        <v>1713</v>
      </c>
      <c r="H2615" t="str">
        <f>INDEX('Vensim Variables'!$B:$B,MATCH(EPS!$B2615,'Vensim Variables'!$A:$A,0))</f>
        <v>g pollutant</v>
      </c>
      <c r="I2615" t="str">
        <f t="shared" si="80"/>
        <v>CH4</v>
      </c>
      <c r="J2615">
        <f>INDEX(NoSettings!$C:$C,MATCH(EPS!$A2615,NoSettings!$A:$A,0))</f>
        <v>0</v>
      </c>
      <c r="K2615">
        <f>INDEX(GWP!$C$2:$C$13,MATCH(EPS!I2615,GWP!$B$2:$B$13,0))</f>
        <v>28</v>
      </c>
      <c r="L2615" s="4">
        <f t="shared" si="81"/>
        <v>0</v>
      </c>
    </row>
    <row r="2616" spans="1:12">
      <c r="A2616" t="s">
        <v>4128</v>
      </c>
      <c r="B2616" t="s">
        <v>5</v>
      </c>
      <c r="C2616" t="s">
        <v>1733</v>
      </c>
      <c r="D2616" t="s">
        <v>6909</v>
      </c>
      <c r="E2616" t="s">
        <v>1714</v>
      </c>
      <c r="H2616" t="str">
        <f>INDEX('Vensim Variables'!$B:$B,MATCH(EPS!$B2616,'Vensim Variables'!$A:$A,0))</f>
        <v>g pollutant</v>
      </c>
      <c r="I2616" t="str">
        <f t="shared" si="80"/>
        <v>N2O</v>
      </c>
      <c r="J2616">
        <f>INDEX(NoSettings!$C:$C,MATCH(EPS!$A2616,NoSettings!$A:$A,0))</f>
        <v>0</v>
      </c>
      <c r="K2616">
        <f>INDEX(GWP!$C$2:$C$13,MATCH(EPS!I2616,GWP!$B$2:$B$13,0))</f>
        <v>265</v>
      </c>
      <c r="L2616" s="4">
        <f t="shared" si="81"/>
        <v>0</v>
      </c>
    </row>
    <row r="2617" spans="1:12">
      <c r="A2617" t="s">
        <v>4129</v>
      </c>
      <c r="B2617" t="s">
        <v>5</v>
      </c>
      <c r="C2617" t="s">
        <v>1733</v>
      </c>
      <c r="D2617" t="s">
        <v>6909</v>
      </c>
      <c r="E2617" t="s">
        <v>1715</v>
      </c>
      <c r="H2617" t="str">
        <f>INDEX('Vensim Variables'!$B:$B,MATCH(EPS!$B2617,'Vensim Variables'!$A:$A,0))</f>
        <v>g pollutant</v>
      </c>
      <c r="I2617" t="str">
        <f t="shared" si="80"/>
        <v>F gases</v>
      </c>
      <c r="J2617">
        <f>INDEX(NoSettings!$C:$C,MATCH(EPS!$A2617,NoSettings!$A:$A,0))</f>
        <v>0</v>
      </c>
      <c r="K2617">
        <f>INDEX(GWP!$C$2:$C$13,MATCH(EPS!I2617,GWP!$B$2:$B$13,0))</f>
        <v>1</v>
      </c>
      <c r="L2617" s="4">
        <f t="shared" si="81"/>
        <v>0</v>
      </c>
    </row>
    <row r="2618" spans="1:12">
      <c r="A2618" t="s">
        <v>4130</v>
      </c>
      <c r="B2618" t="s">
        <v>5</v>
      </c>
      <c r="C2618" t="s">
        <v>1733</v>
      </c>
      <c r="D2618" t="s">
        <v>6910</v>
      </c>
      <c r="E2618" t="s">
        <v>1702</v>
      </c>
      <c r="H2618" t="str">
        <f>INDEX('Vensim Variables'!$B:$B,MATCH(EPS!$B2618,'Vensim Variables'!$A:$A,0))</f>
        <v>g pollutant</v>
      </c>
      <c r="I2618" t="str">
        <f t="shared" si="80"/>
        <v>CO2</v>
      </c>
      <c r="J2618">
        <f>INDEX(NoSettings!$C:$C,MATCH(EPS!$A2618,NoSettings!$A:$A,0))</f>
        <v>0</v>
      </c>
      <c r="K2618">
        <f>INDEX(GWP!$C$2:$C$13,MATCH(EPS!I2618,GWP!$B$2:$B$13,0))</f>
        <v>1</v>
      </c>
      <c r="L2618" s="4">
        <f t="shared" si="81"/>
        <v>0</v>
      </c>
    </row>
    <row r="2619" spans="1:12">
      <c r="A2619" t="s">
        <v>4131</v>
      </c>
      <c r="B2619" t="s">
        <v>5</v>
      </c>
      <c r="C2619" t="s">
        <v>1733</v>
      </c>
      <c r="D2619" t="s">
        <v>6910</v>
      </c>
      <c r="E2619" t="s">
        <v>1705</v>
      </c>
      <c r="H2619" t="str">
        <f>INDEX('Vensim Variables'!$B:$B,MATCH(EPS!$B2619,'Vensim Variables'!$A:$A,0))</f>
        <v>g pollutant</v>
      </c>
      <c r="I2619" t="str">
        <f t="shared" si="80"/>
        <v>VOC</v>
      </c>
      <c r="J2619" s="52">
        <f>INDEX(NoSettings!$C:$C,MATCH(EPS!$A2619,NoSettings!$A:$A,0))</f>
        <v>0</v>
      </c>
      <c r="K2619">
        <f>INDEX(GWP!$C$2:$C$13,MATCH(EPS!I2619,GWP!$B$2:$B$13,0))</f>
        <v>0</v>
      </c>
      <c r="L2619" s="4">
        <f t="shared" si="81"/>
        <v>0</v>
      </c>
    </row>
    <row r="2620" spans="1:12">
      <c r="A2620" t="s">
        <v>4132</v>
      </c>
      <c r="B2620" t="s">
        <v>5</v>
      </c>
      <c r="C2620" t="s">
        <v>1733</v>
      </c>
      <c r="D2620" t="s">
        <v>6910</v>
      </c>
      <c r="E2620" t="s">
        <v>1706</v>
      </c>
      <c r="H2620" t="str">
        <f>INDEX('Vensim Variables'!$B:$B,MATCH(EPS!$B2620,'Vensim Variables'!$A:$A,0))</f>
        <v>g pollutant</v>
      </c>
      <c r="I2620" t="str">
        <f t="shared" si="80"/>
        <v>CO</v>
      </c>
      <c r="J2620">
        <f>INDEX(NoSettings!$C:$C,MATCH(EPS!$A2620,NoSettings!$A:$A,0))</f>
        <v>0</v>
      </c>
      <c r="K2620">
        <f>INDEX(GWP!$C$2:$C$13,MATCH(EPS!I2620,GWP!$B$2:$B$13,0))</f>
        <v>0</v>
      </c>
      <c r="L2620" s="4">
        <f t="shared" si="81"/>
        <v>0</v>
      </c>
    </row>
    <row r="2621" spans="1:12">
      <c r="A2621" t="s">
        <v>4133</v>
      </c>
      <c r="B2621" t="s">
        <v>5</v>
      </c>
      <c r="C2621" t="s">
        <v>1733</v>
      </c>
      <c r="D2621" t="s">
        <v>6910</v>
      </c>
      <c r="E2621" t="s">
        <v>1707</v>
      </c>
      <c r="H2621" t="str">
        <f>INDEX('Vensim Variables'!$B:$B,MATCH(EPS!$B2621,'Vensim Variables'!$A:$A,0))</f>
        <v>g pollutant</v>
      </c>
      <c r="I2621" t="str">
        <f t="shared" si="80"/>
        <v>NOx</v>
      </c>
      <c r="J2621">
        <f>INDEX(NoSettings!$C:$C,MATCH(EPS!$A2621,NoSettings!$A:$A,0))</f>
        <v>0</v>
      </c>
      <c r="K2621">
        <f>INDEX(GWP!$C$2:$C$13,MATCH(EPS!I2621,GWP!$B$2:$B$13,0))</f>
        <v>0</v>
      </c>
      <c r="L2621" s="4">
        <f t="shared" si="81"/>
        <v>0</v>
      </c>
    </row>
    <row r="2622" spans="1:12">
      <c r="A2622" t="s">
        <v>4134</v>
      </c>
      <c r="B2622" t="s">
        <v>5</v>
      </c>
      <c r="C2622" t="s">
        <v>1733</v>
      </c>
      <c r="D2622" t="s">
        <v>6910</v>
      </c>
      <c r="E2622" t="s">
        <v>1708</v>
      </c>
      <c r="H2622" t="str">
        <f>INDEX('Vensim Variables'!$B:$B,MATCH(EPS!$B2622,'Vensim Variables'!$A:$A,0))</f>
        <v>g pollutant</v>
      </c>
      <c r="I2622" t="str">
        <f t="shared" si="80"/>
        <v>PM10</v>
      </c>
      <c r="J2622">
        <f>INDEX(NoSettings!$C:$C,MATCH(EPS!$A2622,NoSettings!$A:$A,0))</f>
        <v>0</v>
      </c>
      <c r="K2622">
        <f>INDEX(GWP!$C$2:$C$13,MATCH(EPS!I2622,GWP!$B$2:$B$13,0))</f>
        <v>0</v>
      </c>
      <c r="L2622" s="4">
        <f t="shared" si="81"/>
        <v>0</v>
      </c>
    </row>
    <row r="2623" spans="1:12">
      <c r="A2623" t="s">
        <v>4135</v>
      </c>
      <c r="B2623" t="s">
        <v>5</v>
      </c>
      <c r="C2623" t="s">
        <v>1733</v>
      </c>
      <c r="D2623" t="s">
        <v>6910</v>
      </c>
      <c r="E2623" t="s">
        <v>1709</v>
      </c>
      <c r="H2623" t="str">
        <f>INDEX('Vensim Variables'!$B:$B,MATCH(EPS!$B2623,'Vensim Variables'!$A:$A,0))</f>
        <v>g pollutant</v>
      </c>
      <c r="I2623" t="str">
        <f t="shared" si="80"/>
        <v>PM25</v>
      </c>
      <c r="J2623">
        <f>INDEX(NoSettings!$C:$C,MATCH(EPS!$A2623,NoSettings!$A:$A,0))</f>
        <v>0</v>
      </c>
      <c r="K2623">
        <f>INDEX(GWP!$C$2:$C$13,MATCH(EPS!I2623,GWP!$B$2:$B$13,0))</f>
        <v>0</v>
      </c>
      <c r="L2623" s="4">
        <f t="shared" si="81"/>
        <v>0</v>
      </c>
    </row>
    <row r="2624" spans="1:12">
      <c r="A2624" t="s">
        <v>4136</v>
      </c>
      <c r="B2624" t="s">
        <v>5</v>
      </c>
      <c r="C2624" t="s">
        <v>1733</v>
      </c>
      <c r="D2624" t="s">
        <v>6910</v>
      </c>
      <c r="E2624" t="s">
        <v>1710</v>
      </c>
      <c r="H2624" t="str">
        <f>INDEX('Vensim Variables'!$B:$B,MATCH(EPS!$B2624,'Vensim Variables'!$A:$A,0))</f>
        <v>g pollutant</v>
      </c>
      <c r="I2624" t="str">
        <f t="shared" si="80"/>
        <v>SOx</v>
      </c>
      <c r="J2624">
        <f>INDEX(NoSettings!$C:$C,MATCH(EPS!$A2624,NoSettings!$A:$A,0))</f>
        <v>0</v>
      </c>
      <c r="K2624">
        <f>INDEX(GWP!$C$2:$C$13,MATCH(EPS!I2624,GWP!$B$2:$B$13,0))</f>
        <v>0</v>
      </c>
      <c r="L2624" s="4">
        <f t="shared" si="81"/>
        <v>0</v>
      </c>
    </row>
    <row r="2625" spans="1:12">
      <c r="A2625" t="s">
        <v>4137</v>
      </c>
      <c r="B2625" t="s">
        <v>5</v>
      </c>
      <c r="C2625" t="s">
        <v>1733</v>
      </c>
      <c r="D2625" t="s">
        <v>6910</v>
      </c>
      <c r="E2625" t="s">
        <v>1711</v>
      </c>
      <c r="H2625" t="str">
        <f>INDEX('Vensim Variables'!$B:$B,MATCH(EPS!$B2625,'Vensim Variables'!$A:$A,0))</f>
        <v>g pollutant</v>
      </c>
      <c r="I2625" t="str">
        <f t="shared" si="80"/>
        <v>BC</v>
      </c>
      <c r="J2625">
        <f>INDEX(NoSettings!$C:$C,MATCH(EPS!$A2625,NoSettings!$A:$A,0))</f>
        <v>0</v>
      </c>
      <c r="K2625">
        <f>INDEX(GWP!$C$2:$C$13,MATCH(EPS!I2625,GWP!$B$2:$B$13,0))</f>
        <v>0</v>
      </c>
      <c r="L2625" s="4">
        <f t="shared" si="81"/>
        <v>0</v>
      </c>
    </row>
    <row r="2626" spans="1:12">
      <c r="A2626" t="s">
        <v>4138</v>
      </c>
      <c r="B2626" t="s">
        <v>5</v>
      </c>
      <c r="C2626" t="s">
        <v>1733</v>
      </c>
      <c r="D2626" t="s">
        <v>6910</v>
      </c>
      <c r="E2626" t="s">
        <v>1712</v>
      </c>
      <c r="H2626" t="str">
        <f>INDEX('Vensim Variables'!$B:$B,MATCH(EPS!$B2626,'Vensim Variables'!$A:$A,0))</f>
        <v>g pollutant</v>
      </c>
      <c r="I2626" t="str">
        <f t="shared" si="80"/>
        <v>OC</v>
      </c>
      <c r="J2626">
        <f>INDEX(NoSettings!$C:$C,MATCH(EPS!$A2626,NoSettings!$A:$A,0))</f>
        <v>0</v>
      </c>
      <c r="K2626">
        <f>INDEX(GWP!$C$2:$C$13,MATCH(EPS!I2626,GWP!$B$2:$B$13,0))</f>
        <v>0</v>
      </c>
      <c r="L2626" s="4">
        <f t="shared" si="81"/>
        <v>0</v>
      </c>
    </row>
    <row r="2627" spans="1:12">
      <c r="A2627" t="s">
        <v>4139</v>
      </c>
      <c r="B2627" t="s">
        <v>5</v>
      </c>
      <c r="C2627" t="s">
        <v>1733</v>
      </c>
      <c r="D2627" t="s">
        <v>6910</v>
      </c>
      <c r="E2627" t="s">
        <v>1713</v>
      </c>
      <c r="H2627" t="str">
        <f>INDEX('Vensim Variables'!$B:$B,MATCH(EPS!$B2627,'Vensim Variables'!$A:$A,0))</f>
        <v>g pollutant</v>
      </c>
      <c r="I2627" t="str">
        <f t="shared" ref="I2627:I2690" si="82">IF(OR(C2627="CO2",C2627="CH4",C2627="N2O",C2627="F gases",C2627="VOC",C2627="CO",C2627="NOx",C2627="PM10",C2627="PM25",C2627="SOx",C2627="BC",C2627="OC"),C2627,IF(OR(D2627="CO2",D2627="CH4",D2627="N2O",D2627="F gases",D2627="VOC",D2627="CO",D2627="NOx",D2627="PM10",D2627="PM25",D2627="SOx",D2627="BC",D2627="OC"),D2627,IF(OR(E2627="CO2",E2627="CH4",E2627="N2O",E2627="F gases",E2627="VOC",E2627="CO",E2627="NOx",E2627="PM10",E2627="PM25",E2627="SOx",E2627="BC",E2627="OC"),E2627,"NA")))</f>
        <v>CH4</v>
      </c>
      <c r="J2627">
        <f>INDEX(NoSettings!$C:$C,MATCH(EPS!$A2627,NoSettings!$A:$A,0))</f>
        <v>0</v>
      </c>
      <c r="K2627">
        <f>INDEX(GWP!$C$2:$C$13,MATCH(EPS!I2627,GWP!$B$2:$B$13,0))</f>
        <v>28</v>
      </c>
      <c r="L2627" s="4">
        <f t="shared" ref="L2627:L2690" si="83">IF(H2627="g pollutant",K2627*J2627/10^12,IF(H2627="MMTCO2e",J2627,IF(H2627="MWh",J2627,0)))</f>
        <v>0</v>
      </c>
    </row>
    <row r="2628" spans="1:12">
      <c r="A2628" t="s">
        <v>4140</v>
      </c>
      <c r="B2628" t="s">
        <v>5</v>
      </c>
      <c r="C2628" t="s">
        <v>1733</v>
      </c>
      <c r="D2628" t="s">
        <v>6910</v>
      </c>
      <c r="E2628" t="s">
        <v>1714</v>
      </c>
      <c r="H2628" t="str">
        <f>INDEX('Vensim Variables'!$B:$B,MATCH(EPS!$B2628,'Vensim Variables'!$A:$A,0))</f>
        <v>g pollutant</v>
      </c>
      <c r="I2628" t="str">
        <f t="shared" si="82"/>
        <v>N2O</v>
      </c>
      <c r="J2628">
        <f>INDEX(NoSettings!$C:$C,MATCH(EPS!$A2628,NoSettings!$A:$A,0))</f>
        <v>0</v>
      </c>
      <c r="K2628">
        <f>INDEX(GWP!$C$2:$C$13,MATCH(EPS!I2628,GWP!$B$2:$B$13,0))</f>
        <v>265</v>
      </c>
      <c r="L2628" s="4">
        <f t="shared" si="83"/>
        <v>0</v>
      </c>
    </row>
    <row r="2629" spans="1:12">
      <c r="A2629" t="s">
        <v>4141</v>
      </c>
      <c r="B2629" t="s">
        <v>5</v>
      </c>
      <c r="C2629" t="s">
        <v>1733</v>
      </c>
      <c r="D2629" t="s">
        <v>6910</v>
      </c>
      <c r="E2629" t="s">
        <v>1715</v>
      </c>
      <c r="H2629" t="str">
        <f>INDEX('Vensim Variables'!$B:$B,MATCH(EPS!$B2629,'Vensim Variables'!$A:$A,0))</f>
        <v>g pollutant</v>
      </c>
      <c r="I2629" t="str">
        <f t="shared" si="82"/>
        <v>F gases</v>
      </c>
      <c r="J2629">
        <f>INDEX(NoSettings!$C:$C,MATCH(EPS!$A2629,NoSettings!$A:$A,0))</f>
        <v>0</v>
      </c>
      <c r="K2629">
        <f>INDEX(GWP!$C$2:$C$13,MATCH(EPS!I2629,GWP!$B$2:$B$13,0))</f>
        <v>1</v>
      </c>
      <c r="L2629" s="4">
        <f t="shared" si="83"/>
        <v>0</v>
      </c>
    </row>
    <row r="2630" spans="1:12">
      <c r="A2630" t="s">
        <v>4142</v>
      </c>
      <c r="B2630" t="s">
        <v>5</v>
      </c>
      <c r="C2630" t="s">
        <v>1733</v>
      </c>
      <c r="D2630" t="s">
        <v>6911</v>
      </c>
      <c r="E2630" t="s">
        <v>1702</v>
      </c>
      <c r="H2630" t="str">
        <f>INDEX('Vensim Variables'!$B:$B,MATCH(EPS!$B2630,'Vensim Variables'!$A:$A,0))</f>
        <v>g pollutant</v>
      </c>
      <c r="I2630" t="str">
        <f t="shared" si="82"/>
        <v>CO2</v>
      </c>
      <c r="J2630">
        <f>INDEX(NoSettings!$C:$C,MATCH(EPS!$A2630,NoSettings!$A:$A,0))</f>
        <v>1119000000000</v>
      </c>
      <c r="K2630">
        <f>INDEX(GWP!$C$2:$C$13,MATCH(EPS!I2630,GWP!$B$2:$B$13,0))</f>
        <v>1</v>
      </c>
      <c r="L2630" s="4">
        <f t="shared" si="83"/>
        <v>1.119</v>
      </c>
    </row>
    <row r="2631" spans="1:12">
      <c r="A2631" t="s">
        <v>4143</v>
      </c>
      <c r="B2631" t="s">
        <v>5</v>
      </c>
      <c r="C2631" t="s">
        <v>1733</v>
      </c>
      <c r="D2631" t="s">
        <v>6911</v>
      </c>
      <c r="E2631" t="s">
        <v>1705</v>
      </c>
      <c r="H2631" t="str">
        <f>INDEX('Vensim Variables'!$B:$B,MATCH(EPS!$B2631,'Vensim Variables'!$A:$A,0))</f>
        <v>g pollutant</v>
      </c>
      <c r="I2631" t="str">
        <f t="shared" si="82"/>
        <v>VOC</v>
      </c>
      <c r="J2631">
        <f>INDEX(NoSettings!$C:$C,MATCH(EPS!$A2631,NoSettings!$A:$A,0))</f>
        <v>12387400</v>
      </c>
      <c r="K2631">
        <f>INDEX(GWP!$C$2:$C$13,MATCH(EPS!I2631,GWP!$B$2:$B$13,0))</f>
        <v>0</v>
      </c>
      <c r="L2631" s="4">
        <f t="shared" si="83"/>
        <v>0</v>
      </c>
    </row>
    <row r="2632" spans="1:12">
      <c r="A2632" t="s">
        <v>4144</v>
      </c>
      <c r="B2632" t="s">
        <v>5</v>
      </c>
      <c r="C2632" t="s">
        <v>1733</v>
      </c>
      <c r="D2632" t="s">
        <v>6911</v>
      </c>
      <c r="E2632" t="s">
        <v>1706</v>
      </c>
      <c r="H2632" t="str">
        <f>INDEX('Vensim Variables'!$B:$B,MATCH(EPS!$B2632,'Vensim Variables'!$A:$A,0))</f>
        <v>g pollutant</v>
      </c>
      <c r="I2632" t="str">
        <f t="shared" si="82"/>
        <v>CO</v>
      </c>
      <c r="J2632">
        <f>INDEX(NoSettings!$C:$C,MATCH(EPS!$A2632,NoSettings!$A:$A,0))</f>
        <v>551273000</v>
      </c>
      <c r="K2632">
        <f>INDEX(GWP!$C$2:$C$13,MATCH(EPS!I2632,GWP!$B$2:$B$13,0))</f>
        <v>0</v>
      </c>
      <c r="L2632" s="4">
        <f t="shared" si="83"/>
        <v>0</v>
      </c>
    </row>
    <row r="2633" spans="1:12">
      <c r="A2633" t="s">
        <v>4145</v>
      </c>
      <c r="B2633" t="s">
        <v>5</v>
      </c>
      <c r="C2633" t="s">
        <v>1733</v>
      </c>
      <c r="D2633" t="s">
        <v>6911</v>
      </c>
      <c r="E2633" t="s">
        <v>1707</v>
      </c>
      <c r="H2633" t="str">
        <f>INDEX('Vensim Variables'!$B:$B,MATCH(EPS!$B2633,'Vensim Variables'!$A:$A,0))</f>
        <v>g pollutant</v>
      </c>
      <c r="I2633" t="str">
        <f t="shared" si="82"/>
        <v>NOx</v>
      </c>
      <c r="J2633">
        <f>INDEX(NoSettings!$C:$C,MATCH(EPS!$A2633,NoSettings!$A:$A,0))</f>
        <v>1539950000</v>
      </c>
      <c r="K2633">
        <f>INDEX(GWP!$C$2:$C$13,MATCH(EPS!I2633,GWP!$B$2:$B$13,0))</f>
        <v>0</v>
      </c>
      <c r="L2633" s="4">
        <f t="shared" si="83"/>
        <v>0</v>
      </c>
    </row>
    <row r="2634" spans="1:12">
      <c r="A2634" t="s">
        <v>4146</v>
      </c>
      <c r="B2634" t="s">
        <v>5</v>
      </c>
      <c r="C2634" t="s">
        <v>1733</v>
      </c>
      <c r="D2634" t="s">
        <v>6911</v>
      </c>
      <c r="E2634" t="s">
        <v>1708</v>
      </c>
      <c r="H2634" t="str">
        <f>INDEX('Vensim Variables'!$B:$B,MATCH(EPS!$B2634,'Vensim Variables'!$A:$A,0))</f>
        <v>g pollutant</v>
      </c>
      <c r="I2634" t="str">
        <f t="shared" si="82"/>
        <v>PM10</v>
      </c>
      <c r="J2634">
        <f>INDEX(NoSettings!$C:$C,MATCH(EPS!$A2634,NoSettings!$A:$A,0))</f>
        <v>837790000</v>
      </c>
      <c r="K2634">
        <f>INDEX(GWP!$C$2:$C$13,MATCH(EPS!I2634,GWP!$B$2:$B$13,0))</f>
        <v>0</v>
      </c>
      <c r="L2634" s="4">
        <f t="shared" si="83"/>
        <v>0</v>
      </c>
    </row>
    <row r="2635" spans="1:12">
      <c r="A2635" t="s">
        <v>4147</v>
      </c>
      <c r="B2635" t="s">
        <v>5</v>
      </c>
      <c r="C2635" t="s">
        <v>1733</v>
      </c>
      <c r="D2635" t="s">
        <v>6911</v>
      </c>
      <c r="E2635" t="s">
        <v>1709</v>
      </c>
      <c r="H2635" t="str">
        <f>INDEX('Vensim Variables'!$B:$B,MATCH(EPS!$B2635,'Vensim Variables'!$A:$A,0))</f>
        <v>g pollutant</v>
      </c>
      <c r="I2635" t="str">
        <f t="shared" si="82"/>
        <v>PM25</v>
      </c>
      <c r="J2635">
        <f>INDEX(NoSettings!$C:$C,MATCH(EPS!$A2635,NoSettings!$A:$A,0))</f>
        <v>202146000</v>
      </c>
      <c r="K2635">
        <f>INDEX(GWP!$C$2:$C$13,MATCH(EPS!I2635,GWP!$B$2:$B$13,0))</f>
        <v>0</v>
      </c>
      <c r="L2635" s="4">
        <f t="shared" si="83"/>
        <v>0</v>
      </c>
    </row>
    <row r="2636" spans="1:12">
      <c r="A2636" t="s">
        <v>4148</v>
      </c>
      <c r="B2636" t="s">
        <v>5</v>
      </c>
      <c r="C2636" t="s">
        <v>1733</v>
      </c>
      <c r="D2636" t="s">
        <v>6911</v>
      </c>
      <c r="E2636" t="s">
        <v>1710</v>
      </c>
      <c r="H2636" t="str">
        <f>INDEX('Vensim Variables'!$B:$B,MATCH(EPS!$B2636,'Vensim Variables'!$A:$A,0))</f>
        <v>g pollutant</v>
      </c>
      <c r="I2636" t="str">
        <f t="shared" si="82"/>
        <v>SOx</v>
      </c>
      <c r="J2636">
        <f>INDEX(NoSettings!$C:$C,MATCH(EPS!$A2636,NoSettings!$A:$A,0))</f>
        <v>3707010000</v>
      </c>
      <c r="K2636">
        <f>INDEX(GWP!$C$2:$C$13,MATCH(EPS!I2636,GWP!$B$2:$B$13,0))</f>
        <v>0</v>
      </c>
      <c r="L2636" s="4">
        <f t="shared" si="83"/>
        <v>0</v>
      </c>
    </row>
    <row r="2637" spans="1:12">
      <c r="A2637" t="s">
        <v>4149</v>
      </c>
      <c r="B2637" t="s">
        <v>5</v>
      </c>
      <c r="C2637" t="s">
        <v>1733</v>
      </c>
      <c r="D2637" t="s">
        <v>6911</v>
      </c>
      <c r="E2637" t="s">
        <v>1711</v>
      </c>
      <c r="H2637" t="str">
        <f>INDEX('Vensim Variables'!$B:$B,MATCH(EPS!$B2637,'Vensim Variables'!$A:$A,0))</f>
        <v>g pollutant</v>
      </c>
      <c r="I2637" t="str">
        <f t="shared" si="82"/>
        <v>BC</v>
      </c>
      <c r="J2637">
        <f>INDEX(NoSettings!$C:$C,MATCH(EPS!$A2637,NoSettings!$A:$A,0))</f>
        <v>8640420</v>
      </c>
      <c r="K2637">
        <f>INDEX(GWP!$C$2:$C$13,MATCH(EPS!I2637,GWP!$B$2:$B$13,0))</f>
        <v>0</v>
      </c>
      <c r="L2637" s="4">
        <f t="shared" si="83"/>
        <v>0</v>
      </c>
    </row>
    <row r="2638" spans="1:12">
      <c r="A2638" t="s">
        <v>4150</v>
      </c>
      <c r="B2638" t="s">
        <v>5</v>
      </c>
      <c r="C2638" t="s">
        <v>1733</v>
      </c>
      <c r="D2638" t="s">
        <v>6911</v>
      </c>
      <c r="E2638" t="s">
        <v>1712</v>
      </c>
      <c r="H2638" t="str">
        <f>INDEX('Vensim Variables'!$B:$B,MATCH(EPS!$B2638,'Vensim Variables'!$A:$A,0))</f>
        <v>g pollutant</v>
      </c>
      <c r="I2638" t="str">
        <f t="shared" si="82"/>
        <v>OC</v>
      </c>
      <c r="J2638">
        <f>INDEX(NoSettings!$C:$C,MATCH(EPS!$A2638,NoSettings!$A:$A,0))</f>
        <v>6477360</v>
      </c>
      <c r="K2638">
        <f>INDEX(GWP!$C$2:$C$13,MATCH(EPS!I2638,GWP!$B$2:$B$13,0))</f>
        <v>0</v>
      </c>
      <c r="L2638" s="4">
        <f t="shared" si="83"/>
        <v>0</v>
      </c>
    </row>
    <row r="2639" spans="1:12">
      <c r="A2639" t="s">
        <v>4151</v>
      </c>
      <c r="B2639" t="s">
        <v>5</v>
      </c>
      <c r="C2639" t="s">
        <v>1733</v>
      </c>
      <c r="D2639" t="s">
        <v>6911</v>
      </c>
      <c r="E2639" t="s">
        <v>1713</v>
      </c>
      <c r="H2639" t="str">
        <f>INDEX('Vensim Variables'!$B:$B,MATCH(EPS!$B2639,'Vensim Variables'!$A:$A,0))</f>
        <v>g pollutant</v>
      </c>
      <c r="I2639" t="str">
        <f t="shared" si="82"/>
        <v>CH4</v>
      </c>
      <c r="J2639">
        <f>INDEX(NoSettings!$C:$C,MATCH(EPS!$A2639,NoSettings!$A:$A,0))</f>
        <v>130020000</v>
      </c>
      <c r="K2639">
        <f>INDEX(GWP!$C$2:$C$13,MATCH(EPS!I2639,GWP!$B$2:$B$13,0))</f>
        <v>28</v>
      </c>
      <c r="L2639" s="4">
        <f t="shared" si="83"/>
        <v>3.6405600000000002E-3</v>
      </c>
    </row>
    <row r="2640" spans="1:12">
      <c r="A2640" t="s">
        <v>4152</v>
      </c>
      <c r="B2640" t="s">
        <v>5</v>
      </c>
      <c r="C2640" t="s">
        <v>1733</v>
      </c>
      <c r="D2640" t="s">
        <v>6911</v>
      </c>
      <c r="E2640" t="s">
        <v>1714</v>
      </c>
      <c r="H2640" t="str">
        <f>INDEX('Vensim Variables'!$B:$B,MATCH(EPS!$B2640,'Vensim Variables'!$A:$A,0))</f>
        <v>g pollutant</v>
      </c>
      <c r="I2640" t="str">
        <f t="shared" si="82"/>
        <v>N2O</v>
      </c>
      <c r="J2640">
        <f>INDEX(NoSettings!$C:$C,MATCH(EPS!$A2640,NoSettings!$A:$A,0))</f>
        <v>18912000</v>
      </c>
      <c r="K2640">
        <f>INDEX(GWP!$C$2:$C$13,MATCH(EPS!I2640,GWP!$B$2:$B$13,0))</f>
        <v>265</v>
      </c>
      <c r="L2640" s="4">
        <f t="shared" si="83"/>
        <v>5.0116800000000001E-3</v>
      </c>
    </row>
    <row r="2641" spans="1:12">
      <c r="A2641" t="s">
        <v>4153</v>
      </c>
      <c r="B2641" t="s">
        <v>5</v>
      </c>
      <c r="C2641" t="s">
        <v>1733</v>
      </c>
      <c r="D2641" t="s">
        <v>6911</v>
      </c>
      <c r="E2641" t="s">
        <v>1715</v>
      </c>
      <c r="H2641" t="str">
        <f>INDEX('Vensim Variables'!$B:$B,MATCH(EPS!$B2641,'Vensim Variables'!$A:$A,0))</f>
        <v>g pollutant</v>
      </c>
      <c r="I2641" t="str">
        <f t="shared" si="82"/>
        <v>F gases</v>
      </c>
      <c r="J2641">
        <f>INDEX(NoSettings!$C:$C,MATCH(EPS!$A2641,NoSettings!$A:$A,0))</f>
        <v>0</v>
      </c>
      <c r="K2641">
        <f>INDEX(GWP!$C$2:$C$13,MATCH(EPS!I2641,GWP!$B$2:$B$13,0))</f>
        <v>1</v>
      </c>
      <c r="L2641" s="4">
        <f t="shared" si="83"/>
        <v>0</v>
      </c>
    </row>
    <row r="2642" spans="1:12">
      <c r="A2642" t="s">
        <v>4154</v>
      </c>
      <c r="B2642" t="s">
        <v>5</v>
      </c>
      <c r="C2642" t="s">
        <v>1733</v>
      </c>
      <c r="D2642" t="s">
        <v>6912</v>
      </c>
      <c r="E2642" t="s">
        <v>1702</v>
      </c>
      <c r="H2642" t="str">
        <f>INDEX('Vensim Variables'!$B:$B,MATCH(EPS!$B2642,'Vensim Variables'!$A:$A,0))</f>
        <v>g pollutant</v>
      </c>
      <c r="I2642" t="str">
        <f t="shared" si="82"/>
        <v>CO2</v>
      </c>
      <c r="J2642">
        <f>INDEX(NoSettings!$C:$C,MATCH(EPS!$A2642,NoSettings!$A:$A,0))</f>
        <v>0</v>
      </c>
      <c r="K2642">
        <f>INDEX(GWP!$C$2:$C$13,MATCH(EPS!I2642,GWP!$B$2:$B$13,0))</f>
        <v>1</v>
      </c>
      <c r="L2642" s="4">
        <f t="shared" si="83"/>
        <v>0</v>
      </c>
    </row>
    <row r="2643" spans="1:12">
      <c r="A2643" t="s">
        <v>4155</v>
      </c>
      <c r="B2643" t="s">
        <v>5</v>
      </c>
      <c r="C2643" t="s">
        <v>1733</v>
      </c>
      <c r="D2643" t="s">
        <v>6912</v>
      </c>
      <c r="E2643" t="s">
        <v>1705</v>
      </c>
      <c r="H2643" t="str">
        <f>INDEX('Vensim Variables'!$B:$B,MATCH(EPS!$B2643,'Vensim Variables'!$A:$A,0))</f>
        <v>g pollutant</v>
      </c>
      <c r="I2643" t="str">
        <f t="shared" si="82"/>
        <v>VOC</v>
      </c>
      <c r="J2643">
        <f>INDEX(NoSettings!$C:$C,MATCH(EPS!$A2643,NoSettings!$A:$A,0))</f>
        <v>0</v>
      </c>
      <c r="K2643">
        <f>INDEX(GWP!$C$2:$C$13,MATCH(EPS!I2643,GWP!$B$2:$B$13,0))</f>
        <v>0</v>
      </c>
      <c r="L2643" s="4">
        <f t="shared" si="83"/>
        <v>0</v>
      </c>
    </row>
    <row r="2644" spans="1:12">
      <c r="A2644" t="s">
        <v>4156</v>
      </c>
      <c r="B2644" t="s">
        <v>5</v>
      </c>
      <c r="C2644" t="s">
        <v>1733</v>
      </c>
      <c r="D2644" t="s">
        <v>6912</v>
      </c>
      <c r="E2644" t="s">
        <v>1706</v>
      </c>
      <c r="H2644" t="str">
        <f>INDEX('Vensim Variables'!$B:$B,MATCH(EPS!$B2644,'Vensim Variables'!$A:$A,0))</f>
        <v>g pollutant</v>
      </c>
      <c r="I2644" t="str">
        <f t="shared" si="82"/>
        <v>CO</v>
      </c>
      <c r="J2644">
        <f>INDEX(NoSettings!$C:$C,MATCH(EPS!$A2644,NoSettings!$A:$A,0))</f>
        <v>0</v>
      </c>
      <c r="K2644">
        <f>INDEX(GWP!$C$2:$C$13,MATCH(EPS!I2644,GWP!$B$2:$B$13,0))</f>
        <v>0</v>
      </c>
      <c r="L2644" s="4">
        <f t="shared" si="83"/>
        <v>0</v>
      </c>
    </row>
    <row r="2645" spans="1:12">
      <c r="A2645" t="s">
        <v>4157</v>
      </c>
      <c r="B2645" t="s">
        <v>5</v>
      </c>
      <c r="C2645" t="s">
        <v>1733</v>
      </c>
      <c r="D2645" t="s">
        <v>6912</v>
      </c>
      <c r="E2645" t="s">
        <v>1707</v>
      </c>
      <c r="H2645" t="str">
        <f>INDEX('Vensim Variables'!$B:$B,MATCH(EPS!$B2645,'Vensim Variables'!$A:$A,0))</f>
        <v>g pollutant</v>
      </c>
      <c r="I2645" t="str">
        <f t="shared" si="82"/>
        <v>NOx</v>
      </c>
      <c r="J2645">
        <f>INDEX(NoSettings!$C:$C,MATCH(EPS!$A2645,NoSettings!$A:$A,0))</f>
        <v>0</v>
      </c>
      <c r="K2645">
        <f>INDEX(GWP!$C$2:$C$13,MATCH(EPS!I2645,GWP!$B$2:$B$13,0))</f>
        <v>0</v>
      </c>
      <c r="L2645" s="4">
        <f t="shared" si="83"/>
        <v>0</v>
      </c>
    </row>
    <row r="2646" spans="1:12">
      <c r="A2646" t="s">
        <v>4158</v>
      </c>
      <c r="B2646" t="s">
        <v>5</v>
      </c>
      <c r="C2646" t="s">
        <v>1733</v>
      </c>
      <c r="D2646" t="s">
        <v>6912</v>
      </c>
      <c r="E2646" t="s">
        <v>1708</v>
      </c>
      <c r="H2646" t="str">
        <f>INDEX('Vensim Variables'!$B:$B,MATCH(EPS!$B2646,'Vensim Variables'!$A:$A,0))</f>
        <v>g pollutant</v>
      </c>
      <c r="I2646" t="str">
        <f t="shared" si="82"/>
        <v>PM10</v>
      </c>
      <c r="J2646">
        <f>INDEX(NoSettings!$C:$C,MATCH(EPS!$A2646,NoSettings!$A:$A,0))</f>
        <v>0</v>
      </c>
      <c r="K2646">
        <f>INDEX(GWP!$C$2:$C$13,MATCH(EPS!I2646,GWP!$B$2:$B$13,0))</f>
        <v>0</v>
      </c>
      <c r="L2646" s="4">
        <f t="shared" si="83"/>
        <v>0</v>
      </c>
    </row>
    <row r="2647" spans="1:12">
      <c r="A2647" t="s">
        <v>4159</v>
      </c>
      <c r="B2647" t="s">
        <v>5</v>
      </c>
      <c r="C2647" t="s">
        <v>1733</v>
      </c>
      <c r="D2647" t="s">
        <v>6912</v>
      </c>
      <c r="E2647" t="s">
        <v>1709</v>
      </c>
      <c r="H2647" t="str">
        <f>INDEX('Vensim Variables'!$B:$B,MATCH(EPS!$B2647,'Vensim Variables'!$A:$A,0))</f>
        <v>g pollutant</v>
      </c>
      <c r="I2647" t="str">
        <f t="shared" si="82"/>
        <v>PM25</v>
      </c>
      <c r="J2647">
        <f>INDEX(NoSettings!$C:$C,MATCH(EPS!$A2647,NoSettings!$A:$A,0))</f>
        <v>0</v>
      </c>
      <c r="K2647">
        <f>INDEX(GWP!$C$2:$C$13,MATCH(EPS!I2647,GWP!$B$2:$B$13,0))</f>
        <v>0</v>
      </c>
      <c r="L2647" s="4">
        <f t="shared" si="83"/>
        <v>0</v>
      </c>
    </row>
    <row r="2648" spans="1:12">
      <c r="A2648" t="s">
        <v>4160</v>
      </c>
      <c r="B2648" t="s">
        <v>5</v>
      </c>
      <c r="C2648" t="s">
        <v>1733</v>
      </c>
      <c r="D2648" t="s">
        <v>6912</v>
      </c>
      <c r="E2648" t="s">
        <v>1710</v>
      </c>
      <c r="H2648" t="str">
        <f>INDEX('Vensim Variables'!$B:$B,MATCH(EPS!$B2648,'Vensim Variables'!$A:$A,0))</f>
        <v>g pollutant</v>
      </c>
      <c r="I2648" t="str">
        <f t="shared" si="82"/>
        <v>SOx</v>
      </c>
      <c r="J2648">
        <f>INDEX(NoSettings!$C:$C,MATCH(EPS!$A2648,NoSettings!$A:$A,0))</f>
        <v>0</v>
      </c>
      <c r="K2648">
        <f>INDEX(GWP!$C$2:$C$13,MATCH(EPS!I2648,GWP!$B$2:$B$13,0))</f>
        <v>0</v>
      </c>
      <c r="L2648" s="4">
        <f t="shared" si="83"/>
        <v>0</v>
      </c>
    </row>
    <row r="2649" spans="1:12">
      <c r="A2649" t="s">
        <v>4161</v>
      </c>
      <c r="B2649" t="s">
        <v>5</v>
      </c>
      <c r="C2649" t="s">
        <v>1733</v>
      </c>
      <c r="D2649" t="s">
        <v>6912</v>
      </c>
      <c r="E2649" t="s">
        <v>1711</v>
      </c>
      <c r="H2649" t="str">
        <f>INDEX('Vensim Variables'!$B:$B,MATCH(EPS!$B2649,'Vensim Variables'!$A:$A,0))</f>
        <v>g pollutant</v>
      </c>
      <c r="I2649" t="str">
        <f t="shared" si="82"/>
        <v>BC</v>
      </c>
      <c r="J2649">
        <f>INDEX(NoSettings!$C:$C,MATCH(EPS!$A2649,NoSettings!$A:$A,0))</f>
        <v>0</v>
      </c>
      <c r="K2649">
        <f>INDEX(GWP!$C$2:$C$13,MATCH(EPS!I2649,GWP!$B$2:$B$13,0))</f>
        <v>0</v>
      </c>
      <c r="L2649" s="4">
        <f t="shared" si="83"/>
        <v>0</v>
      </c>
    </row>
    <row r="2650" spans="1:12">
      <c r="A2650" t="s">
        <v>4162</v>
      </c>
      <c r="B2650" t="s">
        <v>5</v>
      </c>
      <c r="C2650" t="s">
        <v>1733</v>
      </c>
      <c r="D2650" t="s">
        <v>6912</v>
      </c>
      <c r="E2650" t="s">
        <v>1712</v>
      </c>
      <c r="H2650" t="str">
        <f>INDEX('Vensim Variables'!$B:$B,MATCH(EPS!$B2650,'Vensim Variables'!$A:$A,0))</f>
        <v>g pollutant</v>
      </c>
      <c r="I2650" t="str">
        <f t="shared" si="82"/>
        <v>OC</v>
      </c>
      <c r="J2650">
        <f>INDEX(NoSettings!$C:$C,MATCH(EPS!$A2650,NoSettings!$A:$A,0))</f>
        <v>0</v>
      </c>
      <c r="K2650">
        <f>INDEX(GWP!$C$2:$C$13,MATCH(EPS!I2650,GWP!$B$2:$B$13,0))</f>
        <v>0</v>
      </c>
      <c r="L2650" s="4">
        <f t="shared" si="83"/>
        <v>0</v>
      </c>
    </row>
    <row r="2651" spans="1:12">
      <c r="A2651" t="s">
        <v>4163</v>
      </c>
      <c r="B2651" t="s">
        <v>5</v>
      </c>
      <c r="C2651" t="s">
        <v>1733</v>
      </c>
      <c r="D2651" t="s">
        <v>6912</v>
      </c>
      <c r="E2651" t="s">
        <v>1713</v>
      </c>
      <c r="H2651" t="str">
        <f>INDEX('Vensim Variables'!$B:$B,MATCH(EPS!$B2651,'Vensim Variables'!$A:$A,0))</f>
        <v>g pollutant</v>
      </c>
      <c r="I2651" t="str">
        <f t="shared" si="82"/>
        <v>CH4</v>
      </c>
      <c r="J2651">
        <f>INDEX(NoSettings!$C:$C,MATCH(EPS!$A2651,NoSettings!$A:$A,0))</f>
        <v>0</v>
      </c>
      <c r="K2651">
        <f>INDEX(GWP!$C$2:$C$13,MATCH(EPS!I2651,GWP!$B$2:$B$13,0))</f>
        <v>28</v>
      </c>
      <c r="L2651" s="4">
        <f t="shared" si="83"/>
        <v>0</v>
      </c>
    </row>
    <row r="2652" spans="1:12">
      <c r="A2652" t="s">
        <v>4164</v>
      </c>
      <c r="B2652" t="s">
        <v>5</v>
      </c>
      <c r="C2652" t="s">
        <v>1733</v>
      </c>
      <c r="D2652" t="s">
        <v>6912</v>
      </c>
      <c r="E2652" t="s">
        <v>1714</v>
      </c>
      <c r="H2652" t="str">
        <f>INDEX('Vensim Variables'!$B:$B,MATCH(EPS!$B2652,'Vensim Variables'!$A:$A,0))</f>
        <v>g pollutant</v>
      </c>
      <c r="I2652" t="str">
        <f t="shared" si="82"/>
        <v>N2O</v>
      </c>
      <c r="J2652">
        <f>INDEX(NoSettings!$C:$C,MATCH(EPS!$A2652,NoSettings!$A:$A,0))</f>
        <v>0</v>
      </c>
      <c r="K2652">
        <f>INDEX(GWP!$C$2:$C$13,MATCH(EPS!I2652,GWP!$B$2:$B$13,0))</f>
        <v>265</v>
      </c>
      <c r="L2652" s="4">
        <f t="shared" si="83"/>
        <v>0</v>
      </c>
    </row>
    <row r="2653" spans="1:12">
      <c r="A2653" t="s">
        <v>4165</v>
      </c>
      <c r="B2653" t="s">
        <v>5</v>
      </c>
      <c r="C2653" t="s">
        <v>1733</v>
      </c>
      <c r="D2653" t="s">
        <v>6912</v>
      </c>
      <c r="E2653" t="s">
        <v>1715</v>
      </c>
      <c r="H2653" t="str">
        <f>INDEX('Vensim Variables'!$B:$B,MATCH(EPS!$B2653,'Vensim Variables'!$A:$A,0))</f>
        <v>g pollutant</v>
      </c>
      <c r="I2653" t="str">
        <f t="shared" si="82"/>
        <v>F gases</v>
      </c>
      <c r="J2653">
        <f>INDEX(NoSettings!$C:$C,MATCH(EPS!$A2653,NoSettings!$A:$A,0))</f>
        <v>0</v>
      </c>
      <c r="K2653">
        <f>INDEX(GWP!$C$2:$C$13,MATCH(EPS!I2653,GWP!$B$2:$B$13,0))</f>
        <v>1</v>
      </c>
      <c r="L2653" s="4">
        <f t="shared" si="83"/>
        <v>0</v>
      </c>
    </row>
    <row r="2654" spans="1:12">
      <c r="A2654" t="s">
        <v>4166</v>
      </c>
      <c r="B2654" t="s">
        <v>5</v>
      </c>
      <c r="C2654" t="s">
        <v>1733</v>
      </c>
      <c r="D2654" t="s">
        <v>6913</v>
      </c>
      <c r="E2654" t="s">
        <v>1702</v>
      </c>
      <c r="H2654" t="str">
        <f>INDEX('Vensim Variables'!$B:$B,MATCH(EPS!$B2654,'Vensim Variables'!$A:$A,0))</f>
        <v>g pollutant</v>
      </c>
      <c r="I2654" t="str">
        <f t="shared" si="82"/>
        <v>CO2</v>
      </c>
      <c r="J2654">
        <f>INDEX(NoSettings!$C:$C,MATCH(EPS!$A2654,NoSettings!$A:$A,0))</f>
        <v>0</v>
      </c>
      <c r="K2654">
        <f>INDEX(GWP!$C$2:$C$13,MATCH(EPS!I2654,GWP!$B$2:$B$13,0))</f>
        <v>1</v>
      </c>
      <c r="L2654" s="4">
        <f t="shared" si="83"/>
        <v>0</v>
      </c>
    </row>
    <row r="2655" spans="1:12">
      <c r="A2655" t="s">
        <v>4167</v>
      </c>
      <c r="B2655" t="s">
        <v>5</v>
      </c>
      <c r="C2655" t="s">
        <v>1733</v>
      </c>
      <c r="D2655" t="s">
        <v>6913</v>
      </c>
      <c r="E2655" t="s">
        <v>1705</v>
      </c>
      <c r="H2655" t="str">
        <f>INDEX('Vensim Variables'!$B:$B,MATCH(EPS!$B2655,'Vensim Variables'!$A:$A,0))</f>
        <v>g pollutant</v>
      </c>
      <c r="I2655" t="str">
        <f t="shared" si="82"/>
        <v>VOC</v>
      </c>
      <c r="J2655">
        <f>INDEX(NoSettings!$C:$C,MATCH(EPS!$A2655,NoSettings!$A:$A,0))</f>
        <v>0</v>
      </c>
      <c r="K2655">
        <f>INDEX(GWP!$C$2:$C$13,MATCH(EPS!I2655,GWP!$B$2:$B$13,0))</f>
        <v>0</v>
      </c>
      <c r="L2655" s="4">
        <f t="shared" si="83"/>
        <v>0</v>
      </c>
    </row>
    <row r="2656" spans="1:12">
      <c r="A2656" t="s">
        <v>4168</v>
      </c>
      <c r="B2656" t="s">
        <v>5</v>
      </c>
      <c r="C2656" t="s">
        <v>1733</v>
      </c>
      <c r="D2656" t="s">
        <v>6913</v>
      </c>
      <c r="E2656" t="s">
        <v>1706</v>
      </c>
      <c r="H2656" t="str">
        <f>INDEX('Vensim Variables'!$B:$B,MATCH(EPS!$B2656,'Vensim Variables'!$A:$A,0))</f>
        <v>g pollutant</v>
      </c>
      <c r="I2656" t="str">
        <f t="shared" si="82"/>
        <v>CO</v>
      </c>
      <c r="J2656">
        <f>INDEX(NoSettings!$C:$C,MATCH(EPS!$A2656,NoSettings!$A:$A,0))</f>
        <v>0</v>
      </c>
      <c r="K2656">
        <f>INDEX(GWP!$C$2:$C$13,MATCH(EPS!I2656,GWP!$B$2:$B$13,0))</f>
        <v>0</v>
      </c>
      <c r="L2656" s="4">
        <f t="shared" si="83"/>
        <v>0</v>
      </c>
    </row>
    <row r="2657" spans="1:12">
      <c r="A2657" t="s">
        <v>4169</v>
      </c>
      <c r="B2657" t="s">
        <v>5</v>
      </c>
      <c r="C2657" t="s">
        <v>1733</v>
      </c>
      <c r="D2657" t="s">
        <v>6913</v>
      </c>
      <c r="E2657" t="s">
        <v>1707</v>
      </c>
      <c r="H2657" t="str">
        <f>INDEX('Vensim Variables'!$B:$B,MATCH(EPS!$B2657,'Vensim Variables'!$A:$A,0))</f>
        <v>g pollutant</v>
      </c>
      <c r="I2657" t="str">
        <f t="shared" si="82"/>
        <v>NOx</v>
      </c>
      <c r="J2657">
        <f>INDEX(NoSettings!$C:$C,MATCH(EPS!$A2657,NoSettings!$A:$A,0))</f>
        <v>0</v>
      </c>
      <c r="K2657">
        <f>INDEX(GWP!$C$2:$C$13,MATCH(EPS!I2657,GWP!$B$2:$B$13,0))</f>
        <v>0</v>
      </c>
      <c r="L2657" s="4">
        <f t="shared" si="83"/>
        <v>0</v>
      </c>
    </row>
    <row r="2658" spans="1:12">
      <c r="A2658" t="s">
        <v>4170</v>
      </c>
      <c r="B2658" t="s">
        <v>5</v>
      </c>
      <c r="C2658" t="s">
        <v>1733</v>
      </c>
      <c r="D2658" t="s">
        <v>6913</v>
      </c>
      <c r="E2658" t="s">
        <v>1708</v>
      </c>
      <c r="H2658" t="str">
        <f>INDEX('Vensim Variables'!$B:$B,MATCH(EPS!$B2658,'Vensim Variables'!$A:$A,0))</f>
        <v>g pollutant</v>
      </c>
      <c r="I2658" t="str">
        <f t="shared" si="82"/>
        <v>PM10</v>
      </c>
      <c r="J2658">
        <f>INDEX(NoSettings!$C:$C,MATCH(EPS!$A2658,NoSettings!$A:$A,0))</f>
        <v>0</v>
      </c>
      <c r="K2658">
        <f>INDEX(GWP!$C$2:$C$13,MATCH(EPS!I2658,GWP!$B$2:$B$13,0))</f>
        <v>0</v>
      </c>
      <c r="L2658" s="4">
        <f t="shared" si="83"/>
        <v>0</v>
      </c>
    </row>
    <row r="2659" spans="1:12">
      <c r="A2659" t="s">
        <v>4171</v>
      </c>
      <c r="B2659" t="s">
        <v>5</v>
      </c>
      <c r="C2659" t="s">
        <v>1733</v>
      </c>
      <c r="D2659" t="s">
        <v>6913</v>
      </c>
      <c r="E2659" t="s">
        <v>1709</v>
      </c>
      <c r="H2659" t="str">
        <f>INDEX('Vensim Variables'!$B:$B,MATCH(EPS!$B2659,'Vensim Variables'!$A:$A,0))</f>
        <v>g pollutant</v>
      </c>
      <c r="I2659" t="str">
        <f t="shared" si="82"/>
        <v>PM25</v>
      </c>
      <c r="J2659">
        <f>INDEX(NoSettings!$C:$C,MATCH(EPS!$A2659,NoSettings!$A:$A,0))</f>
        <v>0</v>
      </c>
      <c r="K2659">
        <f>INDEX(GWP!$C$2:$C$13,MATCH(EPS!I2659,GWP!$B$2:$B$13,0))</f>
        <v>0</v>
      </c>
      <c r="L2659" s="4">
        <f t="shared" si="83"/>
        <v>0</v>
      </c>
    </row>
    <row r="2660" spans="1:12">
      <c r="A2660" t="s">
        <v>4172</v>
      </c>
      <c r="B2660" t="s">
        <v>5</v>
      </c>
      <c r="C2660" t="s">
        <v>1733</v>
      </c>
      <c r="D2660" t="s">
        <v>6913</v>
      </c>
      <c r="E2660" t="s">
        <v>1710</v>
      </c>
      <c r="H2660" t="str">
        <f>INDEX('Vensim Variables'!$B:$B,MATCH(EPS!$B2660,'Vensim Variables'!$A:$A,0))</f>
        <v>g pollutant</v>
      </c>
      <c r="I2660" t="str">
        <f t="shared" si="82"/>
        <v>SOx</v>
      </c>
      <c r="J2660">
        <f>INDEX(NoSettings!$C:$C,MATCH(EPS!$A2660,NoSettings!$A:$A,0))</f>
        <v>0</v>
      </c>
      <c r="K2660">
        <f>INDEX(GWP!$C$2:$C$13,MATCH(EPS!I2660,GWP!$B$2:$B$13,0))</f>
        <v>0</v>
      </c>
      <c r="L2660" s="4">
        <f t="shared" si="83"/>
        <v>0</v>
      </c>
    </row>
    <row r="2661" spans="1:12">
      <c r="A2661" t="s">
        <v>4173</v>
      </c>
      <c r="B2661" t="s">
        <v>5</v>
      </c>
      <c r="C2661" t="s">
        <v>1733</v>
      </c>
      <c r="D2661" t="s">
        <v>6913</v>
      </c>
      <c r="E2661" t="s">
        <v>1711</v>
      </c>
      <c r="H2661" t="str">
        <f>INDEX('Vensim Variables'!$B:$B,MATCH(EPS!$B2661,'Vensim Variables'!$A:$A,0))</f>
        <v>g pollutant</v>
      </c>
      <c r="I2661" t="str">
        <f t="shared" si="82"/>
        <v>BC</v>
      </c>
      <c r="J2661">
        <f>INDEX(NoSettings!$C:$C,MATCH(EPS!$A2661,NoSettings!$A:$A,0))</f>
        <v>0</v>
      </c>
      <c r="K2661">
        <f>INDEX(GWP!$C$2:$C$13,MATCH(EPS!I2661,GWP!$B$2:$B$13,0))</f>
        <v>0</v>
      </c>
      <c r="L2661" s="4">
        <f t="shared" si="83"/>
        <v>0</v>
      </c>
    </row>
    <row r="2662" spans="1:12">
      <c r="A2662" t="s">
        <v>4174</v>
      </c>
      <c r="B2662" t="s">
        <v>5</v>
      </c>
      <c r="C2662" t="s">
        <v>1733</v>
      </c>
      <c r="D2662" t="s">
        <v>6913</v>
      </c>
      <c r="E2662" t="s">
        <v>1712</v>
      </c>
      <c r="H2662" t="str">
        <f>INDEX('Vensim Variables'!$B:$B,MATCH(EPS!$B2662,'Vensim Variables'!$A:$A,0))</f>
        <v>g pollutant</v>
      </c>
      <c r="I2662" t="str">
        <f t="shared" si="82"/>
        <v>OC</v>
      </c>
      <c r="J2662">
        <f>INDEX(NoSettings!$C:$C,MATCH(EPS!$A2662,NoSettings!$A:$A,0))</f>
        <v>0</v>
      </c>
      <c r="K2662">
        <f>INDEX(GWP!$C$2:$C$13,MATCH(EPS!I2662,GWP!$B$2:$B$13,0))</f>
        <v>0</v>
      </c>
      <c r="L2662" s="4">
        <f t="shared" si="83"/>
        <v>0</v>
      </c>
    </row>
    <row r="2663" spans="1:12">
      <c r="A2663" t="s">
        <v>4175</v>
      </c>
      <c r="B2663" t="s">
        <v>5</v>
      </c>
      <c r="C2663" t="s">
        <v>1733</v>
      </c>
      <c r="D2663" t="s">
        <v>6913</v>
      </c>
      <c r="E2663" t="s">
        <v>1713</v>
      </c>
      <c r="H2663" t="str">
        <f>INDEX('Vensim Variables'!$B:$B,MATCH(EPS!$B2663,'Vensim Variables'!$A:$A,0))</f>
        <v>g pollutant</v>
      </c>
      <c r="I2663" t="str">
        <f t="shared" si="82"/>
        <v>CH4</v>
      </c>
      <c r="J2663">
        <f>INDEX(NoSettings!$C:$C,MATCH(EPS!$A2663,NoSettings!$A:$A,0))</f>
        <v>0</v>
      </c>
      <c r="K2663">
        <f>INDEX(GWP!$C$2:$C$13,MATCH(EPS!I2663,GWP!$B$2:$B$13,0))</f>
        <v>28</v>
      </c>
      <c r="L2663" s="4">
        <f t="shared" si="83"/>
        <v>0</v>
      </c>
    </row>
    <row r="2664" spans="1:12">
      <c r="A2664" t="s">
        <v>4176</v>
      </c>
      <c r="B2664" t="s">
        <v>5</v>
      </c>
      <c r="C2664" t="s">
        <v>1733</v>
      </c>
      <c r="D2664" t="s">
        <v>6913</v>
      </c>
      <c r="E2664" t="s">
        <v>1714</v>
      </c>
      <c r="H2664" t="str">
        <f>INDEX('Vensim Variables'!$B:$B,MATCH(EPS!$B2664,'Vensim Variables'!$A:$A,0))</f>
        <v>g pollutant</v>
      </c>
      <c r="I2664" t="str">
        <f t="shared" si="82"/>
        <v>N2O</v>
      </c>
      <c r="J2664">
        <f>INDEX(NoSettings!$C:$C,MATCH(EPS!$A2664,NoSettings!$A:$A,0))</f>
        <v>0</v>
      </c>
      <c r="K2664">
        <f>INDEX(GWP!$C$2:$C$13,MATCH(EPS!I2664,GWP!$B$2:$B$13,0))</f>
        <v>265</v>
      </c>
      <c r="L2664" s="4">
        <f t="shared" si="83"/>
        <v>0</v>
      </c>
    </row>
    <row r="2665" spans="1:12">
      <c r="A2665" t="s">
        <v>4177</v>
      </c>
      <c r="B2665" t="s">
        <v>5</v>
      </c>
      <c r="C2665" t="s">
        <v>1733</v>
      </c>
      <c r="D2665" t="s">
        <v>6913</v>
      </c>
      <c r="E2665" t="s">
        <v>1715</v>
      </c>
      <c r="H2665" t="str">
        <f>INDEX('Vensim Variables'!$B:$B,MATCH(EPS!$B2665,'Vensim Variables'!$A:$A,0))</f>
        <v>g pollutant</v>
      </c>
      <c r="I2665" t="str">
        <f t="shared" si="82"/>
        <v>F gases</v>
      </c>
      <c r="J2665">
        <f>INDEX(NoSettings!$C:$C,MATCH(EPS!$A2665,NoSettings!$A:$A,0))</f>
        <v>0</v>
      </c>
      <c r="K2665">
        <f>INDEX(GWP!$C$2:$C$13,MATCH(EPS!I2665,GWP!$B$2:$B$13,0))</f>
        <v>1</v>
      </c>
      <c r="L2665" s="4">
        <f t="shared" si="83"/>
        <v>0</v>
      </c>
    </row>
    <row r="2666" spans="1:12">
      <c r="A2666" t="s">
        <v>4178</v>
      </c>
      <c r="B2666" t="s">
        <v>5</v>
      </c>
      <c r="C2666" t="s">
        <v>1733</v>
      </c>
      <c r="D2666" t="s">
        <v>6914</v>
      </c>
      <c r="E2666" t="s">
        <v>1702</v>
      </c>
      <c r="H2666" t="str">
        <f>INDEX('Vensim Variables'!$B:$B,MATCH(EPS!$B2666,'Vensim Variables'!$A:$A,0))</f>
        <v>g pollutant</v>
      </c>
      <c r="I2666" t="str">
        <f t="shared" si="82"/>
        <v>CO2</v>
      </c>
      <c r="J2666">
        <f>INDEX(NoSettings!$C:$C,MATCH(EPS!$A2666,NoSettings!$A:$A,0))</f>
        <v>0</v>
      </c>
      <c r="K2666">
        <f>INDEX(GWP!$C$2:$C$13,MATCH(EPS!I2666,GWP!$B$2:$B$13,0))</f>
        <v>1</v>
      </c>
      <c r="L2666" s="4">
        <f t="shared" si="83"/>
        <v>0</v>
      </c>
    </row>
    <row r="2667" spans="1:12">
      <c r="A2667" t="s">
        <v>4179</v>
      </c>
      <c r="B2667" t="s">
        <v>5</v>
      </c>
      <c r="C2667" t="s">
        <v>1733</v>
      </c>
      <c r="D2667" t="s">
        <v>6914</v>
      </c>
      <c r="E2667" t="s">
        <v>1705</v>
      </c>
      <c r="H2667" t="str">
        <f>INDEX('Vensim Variables'!$B:$B,MATCH(EPS!$B2667,'Vensim Variables'!$A:$A,0))</f>
        <v>g pollutant</v>
      </c>
      <c r="I2667" t="str">
        <f t="shared" si="82"/>
        <v>VOC</v>
      </c>
      <c r="J2667">
        <f>INDEX(NoSettings!$C:$C,MATCH(EPS!$A2667,NoSettings!$A:$A,0))</f>
        <v>0</v>
      </c>
      <c r="K2667">
        <f>INDEX(GWP!$C$2:$C$13,MATCH(EPS!I2667,GWP!$B$2:$B$13,0))</f>
        <v>0</v>
      </c>
      <c r="L2667" s="4">
        <f t="shared" si="83"/>
        <v>0</v>
      </c>
    </row>
    <row r="2668" spans="1:12">
      <c r="A2668" t="s">
        <v>4180</v>
      </c>
      <c r="B2668" t="s">
        <v>5</v>
      </c>
      <c r="C2668" t="s">
        <v>1733</v>
      </c>
      <c r="D2668" t="s">
        <v>6914</v>
      </c>
      <c r="E2668" t="s">
        <v>1706</v>
      </c>
      <c r="H2668" t="str">
        <f>INDEX('Vensim Variables'!$B:$B,MATCH(EPS!$B2668,'Vensim Variables'!$A:$A,0))</f>
        <v>g pollutant</v>
      </c>
      <c r="I2668" t="str">
        <f t="shared" si="82"/>
        <v>CO</v>
      </c>
      <c r="J2668">
        <f>INDEX(NoSettings!$C:$C,MATCH(EPS!$A2668,NoSettings!$A:$A,0))</f>
        <v>0</v>
      </c>
      <c r="K2668">
        <f>INDEX(GWP!$C$2:$C$13,MATCH(EPS!I2668,GWP!$B$2:$B$13,0))</f>
        <v>0</v>
      </c>
      <c r="L2668" s="4">
        <f t="shared" si="83"/>
        <v>0</v>
      </c>
    </row>
    <row r="2669" spans="1:12">
      <c r="A2669" t="s">
        <v>4181</v>
      </c>
      <c r="B2669" t="s">
        <v>5</v>
      </c>
      <c r="C2669" t="s">
        <v>1733</v>
      </c>
      <c r="D2669" t="s">
        <v>6914</v>
      </c>
      <c r="E2669" t="s">
        <v>1707</v>
      </c>
      <c r="H2669" t="str">
        <f>INDEX('Vensim Variables'!$B:$B,MATCH(EPS!$B2669,'Vensim Variables'!$A:$A,0))</f>
        <v>g pollutant</v>
      </c>
      <c r="I2669" t="str">
        <f t="shared" si="82"/>
        <v>NOx</v>
      </c>
      <c r="J2669">
        <f>INDEX(NoSettings!$C:$C,MATCH(EPS!$A2669,NoSettings!$A:$A,0))</f>
        <v>0</v>
      </c>
      <c r="K2669">
        <f>INDEX(GWP!$C$2:$C$13,MATCH(EPS!I2669,GWP!$B$2:$B$13,0))</f>
        <v>0</v>
      </c>
      <c r="L2669" s="4">
        <f t="shared" si="83"/>
        <v>0</v>
      </c>
    </row>
    <row r="2670" spans="1:12">
      <c r="A2670" t="s">
        <v>4182</v>
      </c>
      <c r="B2670" t="s">
        <v>5</v>
      </c>
      <c r="C2670" t="s">
        <v>1733</v>
      </c>
      <c r="D2670" t="s">
        <v>6914</v>
      </c>
      <c r="E2670" t="s">
        <v>1708</v>
      </c>
      <c r="H2670" t="str">
        <f>INDEX('Vensim Variables'!$B:$B,MATCH(EPS!$B2670,'Vensim Variables'!$A:$A,0))</f>
        <v>g pollutant</v>
      </c>
      <c r="I2670" t="str">
        <f t="shared" si="82"/>
        <v>PM10</v>
      </c>
      <c r="J2670">
        <f>INDEX(NoSettings!$C:$C,MATCH(EPS!$A2670,NoSettings!$A:$A,0))</f>
        <v>0</v>
      </c>
      <c r="K2670">
        <f>INDEX(GWP!$C$2:$C$13,MATCH(EPS!I2670,GWP!$B$2:$B$13,0))</f>
        <v>0</v>
      </c>
      <c r="L2670" s="4">
        <f t="shared" si="83"/>
        <v>0</v>
      </c>
    </row>
    <row r="2671" spans="1:12">
      <c r="A2671" t="s">
        <v>4183</v>
      </c>
      <c r="B2671" t="s">
        <v>5</v>
      </c>
      <c r="C2671" t="s">
        <v>1733</v>
      </c>
      <c r="D2671" t="s">
        <v>6914</v>
      </c>
      <c r="E2671" t="s">
        <v>1709</v>
      </c>
      <c r="H2671" t="str">
        <f>INDEX('Vensim Variables'!$B:$B,MATCH(EPS!$B2671,'Vensim Variables'!$A:$A,0))</f>
        <v>g pollutant</v>
      </c>
      <c r="I2671" t="str">
        <f t="shared" si="82"/>
        <v>PM25</v>
      </c>
      <c r="J2671">
        <f>INDEX(NoSettings!$C:$C,MATCH(EPS!$A2671,NoSettings!$A:$A,0))</f>
        <v>0</v>
      </c>
      <c r="K2671">
        <f>INDEX(GWP!$C$2:$C$13,MATCH(EPS!I2671,GWP!$B$2:$B$13,0))</f>
        <v>0</v>
      </c>
      <c r="L2671" s="4">
        <f t="shared" si="83"/>
        <v>0</v>
      </c>
    </row>
    <row r="2672" spans="1:12">
      <c r="A2672" t="s">
        <v>4184</v>
      </c>
      <c r="B2672" t="s">
        <v>5</v>
      </c>
      <c r="C2672" t="s">
        <v>1733</v>
      </c>
      <c r="D2672" t="s">
        <v>6914</v>
      </c>
      <c r="E2672" t="s">
        <v>1710</v>
      </c>
      <c r="H2672" t="str">
        <f>INDEX('Vensim Variables'!$B:$B,MATCH(EPS!$B2672,'Vensim Variables'!$A:$A,0))</f>
        <v>g pollutant</v>
      </c>
      <c r="I2672" t="str">
        <f t="shared" si="82"/>
        <v>SOx</v>
      </c>
      <c r="J2672">
        <f>INDEX(NoSettings!$C:$C,MATCH(EPS!$A2672,NoSettings!$A:$A,0))</f>
        <v>0</v>
      </c>
      <c r="K2672">
        <f>INDEX(GWP!$C$2:$C$13,MATCH(EPS!I2672,GWP!$B$2:$B$13,0))</f>
        <v>0</v>
      </c>
      <c r="L2672" s="4">
        <f t="shared" si="83"/>
        <v>0</v>
      </c>
    </row>
    <row r="2673" spans="1:12">
      <c r="A2673" t="s">
        <v>4185</v>
      </c>
      <c r="B2673" t="s">
        <v>5</v>
      </c>
      <c r="C2673" t="s">
        <v>1733</v>
      </c>
      <c r="D2673" t="s">
        <v>6914</v>
      </c>
      <c r="E2673" t="s">
        <v>1711</v>
      </c>
      <c r="H2673" t="str">
        <f>INDEX('Vensim Variables'!$B:$B,MATCH(EPS!$B2673,'Vensim Variables'!$A:$A,0))</f>
        <v>g pollutant</v>
      </c>
      <c r="I2673" t="str">
        <f t="shared" si="82"/>
        <v>BC</v>
      </c>
      <c r="J2673">
        <f>INDEX(NoSettings!$C:$C,MATCH(EPS!$A2673,NoSettings!$A:$A,0))</f>
        <v>0</v>
      </c>
      <c r="K2673">
        <f>INDEX(GWP!$C$2:$C$13,MATCH(EPS!I2673,GWP!$B$2:$B$13,0))</f>
        <v>0</v>
      </c>
      <c r="L2673" s="4">
        <f t="shared" si="83"/>
        <v>0</v>
      </c>
    </row>
    <row r="2674" spans="1:12">
      <c r="A2674" t="s">
        <v>4186</v>
      </c>
      <c r="B2674" t="s">
        <v>5</v>
      </c>
      <c r="C2674" t="s">
        <v>1733</v>
      </c>
      <c r="D2674" t="s">
        <v>6914</v>
      </c>
      <c r="E2674" t="s">
        <v>1712</v>
      </c>
      <c r="H2674" t="str">
        <f>INDEX('Vensim Variables'!$B:$B,MATCH(EPS!$B2674,'Vensim Variables'!$A:$A,0))</f>
        <v>g pollutant</v>
      </c>
      <c r="I2674" t="str">
        <f t="shared" si="82"/>
        <v>OC</v>
      </c>
      <c r="J2674">
        <f>INDEX(NoSettings!$C:$C,MATCH(EPS!$A2674,NoSettings!$A:$A,0))</f>
        <v>0</v>
      </c>
      <c r="K2674">
        <f>INDEX(GWP!$C$2:$C$13,MATCH(EPS!I2674,GWP!$B$2:$B$13,0))</f>
        <v>0</v>
      </c>
      <c r="L2674" s="4">
        <f t="shared" si="83"/>
        <v>0</v>
      </c>
    </row>
    <row r="2675" spans="1:12">
      <c r="A2675" t="s">
        <v>4187</v>
      </c>
      <c r="B2675" t="s">
        <v>5</v>
      </c>
      <c r="C2675" t="s">
        <v>1733</v>
      </c>
      <c r="D2675" t="s">
        <v>6914</v>
      </c>
      <c r="E2675" t="s">
        <v>1713</v>
      </c>
      <c r="H2675" t="str">
        <f>INDEX('Vensim Variables'!$B:$B,MATCH(EPS!$B2675,'Vensim Variables'!$A:$A,0))</f>
        <v>g pollutant</v>
      </c>
      <c r="I2675" t="str">
        <f t="shared" si="82"/>
        <v>CH4</v>
      </c>
      <c r="J2675">
        <f>INDEX(NoSettings!$C:$C,MATCH(EPS!$A2675,NoSettings!$A:$A,0))</f>
        <v>0</v>
      </c>
      <c r="K2675">
        <f>INDEX(GWP!$C$2:$C$13,MATCH(EPS!I2675,GWP!$B$2:$B$13,0))</f>
        <v>28</v>
      </c>
      <c r="L2675" s="4">
        <f t="shared" si="83"/>
        <v>0</v>
      </c>
    </row>
    <row r="2676" spans="1:12">
      <c r="A2676" t="s">
        <v>4188</v>
      </c>
      <c r="B2676" t="s">
        <v>5</v>
      </c>
      <c r="C2676" t="s">
        <v>1733</v>
      </c>
      <c r="D2676" t="s">
        <v>6914</v>
      </c>
      <c r="E2676" t="s">
        <v>1714</v>
      </c>
      <c r="H2676" t="str">
        <f>INDEX('Vensim Variables'!$B:$B,MATCH(EPS!$B2676,'Vensim Variables'!$A:$A,0))</f>
        <v>g pollutant</v>
      </c>
      <c r="I2676" t="str">
        <f t="shared" si="82"/>
        <v>N2O</v>
      </c>
      <c r="J2676">
        <f>INDEX(NoSettings!$C:$C,MATCH(EPS!$A2676,NoSettings!$A:$A,0))</f>
        <v>0</v>
      </c>
      <c r="K2676">
        <f>INDEX(GWP!$C$2:$C$13,MATCH(EPS!I2676,GWP!$B$2:$B$13,0))</f>
        <v>265</v>
      </c>
      <c r="L2676" s="4">
        <f t="shared" si="83"/>
        <v>0</v>
      </c>
    </row>
    <row r="2677" spans="1:12">
      <c r="A2677" t="s">
        <v>4189</v>
      </c>
      <c r="B2677" t="s">
        <v>5</v>
      </c>
      <c r="C2677" t="s">
        <v>1733</v>
      </c>
      <c r="D2677" t="s">
        <v>6914</v>
      </c>
      <c r="E2677" t="s">
        <v>1715</v>
      </c>
      <c r="H2677" t="str">
        <f>INDEX('Vensim Variables'!$B:$B,MATCH(EPS!$B2677,'Vensim Variables'!$A:$A,0))</f>
        <v>g pollutant</v>
      </c>
      <c r="I2677" t="str">
        <f t="shared" si="82"/>
        <v>F gases</v>
      </c>
      <c r="J2677">
        <f>INDEX(NoSettings!$C:$C,MATCH(EPS!$A2677,NoSettings!$A:$A,0))</f>
        <v>0</v>
      </c>
      <c r="K2677">
        <f>INDEX(GWP!$C$2:$C$13,MATCH(EPS!I2677,GWP!$B$2:$B$13,0))</f>
        <v>1</v>
      </c>
      <c r="L2677" s="4">
        <f t="shared" si="83"/>
        <v>0</v>
      </c>
    </row>
    <row r="2678" spans="1:12">
      <c r="A2678" t="s">
        <v>4190</v>
      </c>
      <c r="B2678" t="s">
        <v>5</v>
      </c>
      <c r="C2678" t="s">
        <v>1734</v>
      </c>
      <c r="D2678" t="s">
        <v>6890</v>
      </c>
      <c r="E2678" t="s">
        <v>1702</v>
      </c>
      <c r="H2678" t="str">
        <f>INDEX('Vensim Variables'!$B:$B,MATCH(EPS!$B2678,'Vensim Variables'!$A:$A,0))</f>
        <v>g pollutant</v>
      </c>
      <c r="I2678" t="str">
        <f t="shared" si="82"/>
        <v>CO2</v>
      </c>
      <c r="J2678">
        <f>INDEX(NoSettings!$C:$C,MATCH(EPS!$A2678,NoSettings!$A:$A,0))</f>
        <v>6351280000000</v>
      </c>
      <c r="K2678">
        <f>INDEX(GWP!$C$2:$C$13,MATCH(EPS!I2678,GWP!$B$2:$B$13,0))</f>
        <v>1</v>
      </c>
      <c r="L2678" s="4">
        <f t="shared" si="83"/>
        <v>6.35128</v>
      </c>
    </row>
    <row r="2679" spans="1:12">
      <c r="A2679" t="s">
        <v>4191</v>
      </c>
      <c r="B2679" t="s">
        <v>5</v>
      </c>
      <c r="C2679" t="s">
        <v>1734</v>
      </c>
      <c r="D2679" t="s">
        <v>6890</v>
      </c>
      <c r="E2679" t="s">
        <v>1705</v>
      </c>
      <c r="H2679" t="str">
        <f>INDEX('Vensim Variables'!$B:$B,MATCH(EPS!$B2679,'Vensim Variables'!$A:$A,0))</f>
        <v>g pollutant</v>
      </c>
      <c r="I2679" t="str">
        <f t="shared" si="82"/>
        <v>VOC</v>
      </c>
      <c r="J2679">
        <f>INDEX(NoSettings!$C:$C,MATCH(EPS!$A2679,NoSettings!$A:$A,0))</f>
        <v>722749000</v>
      </c>
      <c r="K2679">
        <f>INDEX(GWP!$C$2:$C$13,MATCH(EPS!I2679,GWP!$B$2:$B$13,0))</f>
        <v>0</v>
      </c>
      <c r="L2679" s="4">
        <f t="shared" si="83"/>
        <v>0</v>
      </c>
    </row>
    <row r="2680" spans="1:12">
      <c r="A2680" t="s">
        <v>4192</v>
      </c>
      <c r="B2680" t="s">
        <v>5</v>
      </c>
      <c r="C2680" t="s">
        <v>1734</v>
      </c>
      <c r="D2680" t="s">
        <v>6890</v>
      </c>
      <c r="E2680" t="s">
        <v>1706</v>
      </c>
      <c r="H2680" t="str">
        <f>INDEX('Vensim Variables'!$B:$B,MATCH(EPS!$B2680,'Vensim Variables'!$A:$A,0))</f>
        <v>g pollutant</v>
      </c>
      <c r="I2680" t="str">
        <f t="shared" si="82"/>
        <v>CO</v>
      </c>
      <c r="J2680">
        <f>INDEX(NoSettings!$C:$C,MATCH(EPS!$A2680,NoSettings!$A:$A,0))</f>
        <v>3858290000</v>
      </c>
      <c r="K2680">
        <f>INDEX(GWP!$C$2:$C$13,MATCH(EPS!I2680,GWP!$B$2:$B$13,0))</f>
        <v>0</v>
      </c>
      <c r="L2680" s="4">
        <f t="shared" si="83"/>
        <v>0</v>
      </c>
    </row>
    <row r="2681" spans="1:12">
      <c r="A2681" t="s">
        <v>4193</v>
      </c>
      <c r="B2681" t="s">
        <v>5</v>
      </c>
      <c r="C2681" t="s">
        <v>1734</v>
      </c>
      <c r="D2681" t="s">
        <v>6890</v>
      </c>
      <c r="E2681" t="s">
        <v>1707</v>
      </c>
      <c r="H2681" t="str">
        <f>INDEX('Vensim Variables'!$B:$B,MATCH(EPS!$B2681,'Vensim Variables'!$A:$A,0))</f>
        <v>g pollutant</v>
      </c>
      <c r="I2681" t="str">
        <f t="shared" si="82"/>
        <v>NOx</v>
      </c>
      <c r="J2681">
        <f>INDEX(NoSettings!$C:$C,MATCH(EPS!$A2681,NoSettings!$A:$A,0))</f>
        <v>6785910000</v>
      </c>
      <c r="K2681">
        <f>INDEX(GWP!$C$2:$C$13,MATCH(EPS!I2681,GWP!$B$2:$B$13,0))</f>
        <v>0</v>
      </c>
      <c r="L2681" s="4">
        <f t="shared" si="83"/>
        <v>0</v>
      </c>
    </row>
    <row r="2682" spans="1:12">
      <c r="A2682" t="s">
        <v>4194</v>
      </c>
      <c r="B2682" t="s">
        <v>5</v>
      </c>
      <c r="C2682" t="s">
        <v>1734</v>
      </c>
      <c r="D2682" t="s">
        <v>6890</v>
      </c>
      <c r="E2682" t="s">
        <v>1708</v>
      </c>
      <c r="H2682" t="str">
        <f>INDEX('Vensim Variables'!$B:$B,MATCH(EPS!$B2682,'Vensim Variables'!$A:$A,0))</f>
        <v>g pollutant</v>
      </c>
      <c r="I2682" t="str">
        <f t="shared" si="82"/>
        <v>PM10</v>
      </c>
      <c r="J2682">
        <f>INDEX(NoSettings!$C:$C,MATCH(EPS!$A2682,NoSettings!$A:$A,0))</f>
        <v>267410000</v>
      </c>
      <c r="K2682">
        <f>INDEX(GWP!$C$2:$C$13,MATCH(EPS!I2682,GWP!$B$2:$B$13,0))</f>
        <v>0</v>
      </c>
      <c r="L2682" s="4">
        <f t="shared" si="83"/>
        <v>0</v>
      </c>
    </row>
    <row r="2683" spans="1:12">
      <c r="A2683" t="s">
        <v>4195</v>
      </c>
      <c r="B2683" t="s">
        <v>5</v>
      </c>
      <c r="C2683" t="s">
        <v>1734</v>
      </c>
      <c r="D2683" t="s">
        <v>6890</v>
      </c>
      <c r="E2683" t="s">
        <v>1709</v>
      </c>
      <c r="H2683" t="str">
        <f>INDEX('Vensim Variables'!$B:$B,MATCH(EPS!$B2683,'Vensim Variables'!$A:$A,0))</f>
        <v>g pollutant</v>
      </c>
      <c r="I2683" t="str">
        <f t="shared" si="82"/>
        <v>PM25</v>
      </c>
      <c r="J2683">
        <f>INDEX(NoSettings!$C:$C,MATCH(EPS!$A2683,NoSettings!$A:$A,0))</f>
        <v>251969000</v>
      </c>
      <c r="K2683">
        <f>INDEX(GWP!$C$2:$C$13,MATCH(EPS!I2683,GWP!$B$2:$B$13,0))</f>
        <v>0</v>
      </c>
      <c r="L2683" s="4">
        <f t="shared" si="83"/>
        <v>0</v>
      </c>
    </row>
    <row r="2684" spans="1:12">
      <c r="A2684" t="s">
        <v>4196</v>
      </c>
      <c r="B2684" t="s">
        <v>5</v>
      </c>
      <c r="C2684" t="s">
        <v>1734</v>
      </c>
      <c r="D2684" t="s">
        <v>6890</v>
      </c>
      <c r="E2684" t="s">
        <v>1710</v>
      </c>
      <c r="H2684" t="str">
        <f>INDEX('Vensim Variables'!$B:$B,MATCH(EPS!$B2684,'Vensim Variables'!$A:$A,0))</f>
        <v>g pollutant</v>
      </c>
      <c r="I2684" t="str">
        <f t="shared" si="82"/>
        <v>SOx</v>
      </c>
      <c r="J2684">
        <f>INDEX(NoSettings!$C:$C,MATCH(EPS!$A2684,NoSettings!$A:$A,0))</f>
        <v>179430000</v>
      </c>
      <c r="K2684">
        <f>INDEX(GWP!$C$2:$C$13,MATCH(EPS!I2684,GWP!$B$2:$B$13,0))</f>
        <v>0</v>
      </c>
      <c r="L2684" s="4">
        <f t="shared" si="83"/>
        <v>0</v>
      </c>
    </row>
    <row r="2685" spans="1:12">
      <c r="A2685" t="s">
        <v>4197</v>
      </c>
      <c r="B2685" t="s">
        <v>5</v>
      </c>
      <c r="C2685" t="s">
        <v>1734</v>
      </c>
      <c r="D2685" t="s">
        <v>6890</v>
      </c>
      <c r="E2685" t="s">
        <v>1711</v>
      </c>
      <c r="H2685" t="str">
        <f>INDEX('Vensim Variables'!$B:$B,MATCH(EPS!$B2685,'Vensim Variables'!$A:$A,0))</f>
        <v>g pollutant</v>
      </c>
      <c r="I2685" t="str">
        <f t="shared" si="82"/>
        <v>BC</v>
      </c>
      <c r="J2685">
        <f>INDEX(NoSettings!$C:$C,MATCH(EPS!$A2685,NoSettings!$A:$A,0))</f>
        <v>16758000</v>
      </c>
      <c r="K2685">
        <f>INDEX(GWP!$C$2:$C$13,MATCH(EPS!I2685,GWP!$B$2:$B$13,0))</f>
        <v>0</v>
      </c>
      <c r="L2685" s="4">
        <f t="shared" si="83"/>
        <v>0</v>
      </c>
    </row>
    <row r="2686" spans="1:12">
      <c r="A2686" t="s">
        <v>4198</v>
      </c>
      <c r="B2686" t="s">
        <v>5</v>
      </c>
      <c r="C2686" t="s">
        <v>1734</v>
      </c>
      <c r="D2686" t="s">
        <v>6890</v>
      </c>
      <c r="E2686" t="s">
        <v>1712</v>
      </c>
      <c r="H2686" t="str">
        <f>INDEX('Vensim Variables'!$B:$B,MATCH(EPS!$B2686,'Vensim Variables'!$A:$A,0))</f>
        <v>g pollutant</v>
      </c>
      <c r="I2686" t="str">
        <f t="shared" si="82"/>
        <v>OC</v>
      </c>
      <c r="J2686">
        <f>INDEX(NoSettings!$C:$C,MATCH(EPS!$A2686,NoSettings!$A:$A,0))</f>
        <v>112518000</v>
      </c>
      <c r="K2686">
        <f>INDEX(GWP!$C$2:$C$13,MATCH(EPS!I2686,GWP!$B$2:$B$13,0))</f>
        <v>0</v>
      </c>
      <c r="L2686" s="4">
        <f t="shared" si="83"/>
        <v>0</v>
      </c>
    </row>
    <row r="2687" spans="1:12">
      <c r="A2687" t="s">
        <v>4199</v>
      </c>
      <c r="B2687" t="s">
        <v>5</v>
      </c>
      <c r="C2687" t="s">
        <v>1734</v>
      </c>
      <c r="D2687" t="s">
        <v>6890</v>
      </c>
      <c r="E2687" t="s">
        <v>1713</v>
      </c>
      <c r="H2687" t="str">
        <f>INDEX('Vensim Variables'!$B:$B,MATCH(EPS!$B2687,'Vensim Variables'!$A:$A,0))</f>
        <v>g pollutant</v>
      </c>
      <c r="I2687" t="str">
        <f t="shared" si="82"/>
        <v>CH4</v>
      </c>
      <c r="J2687">
        <f>INDEX(NoSettings!$C:$C,MATCH(EPS!$A2687,NoSettings!$A:$A,0))</f>
        <v>119700000</v>
      </c>
      <c r="K2687">
        <f>INDEX(GWP!$C$2:$C$13,MATCH(EPS!I2687,GWP!$B$2:$B$13,0))</f>
        <v>28</v>
      </c>
      <c r="L2687" s="4">
        <f t="shared" si="83"/>
        <v>3.3516000000000002E-3</v>
      </c>
    </row>
    <row r="2688" spans="1:12">
      <c r="A2688" t="s">
        <v>4200</v>
      </c>
      <c r="B2688" t="s">
        <v>5</v>
      </c>
      <c r="C2688" t="s">
        <v>1734</v>
      </c>
      <c r="D2688" t="s">
        <v>6890</v>
      </c>
      <c r="E2688" t="s">
        <v>1714</v>
      </c>
      <c r="H2688" t="str">
        <f>INDEX('Vensim Variables'!$B:$B,MATCH(EPS!$B2688,'Vensim Variables'!$A:$A,0))</f>
        <v>g pollutant</v>
      </c>
      <c r="I2688" t="str">
        <f t="shared" si="82"/>
        <v>N2O</v>
      </c>
      <c r="J2688">
        <f>INDEX(NoSettings!$C:$C,MATCH(EPS!$A2688,NoSettings!$A:$A,0))</f>
        <v>11970000</v>
      </c>
      <c r="K2688">
        <f>INDEX(GWP!$C$2:$C$13,MATCH(EPS!I2688,GWP!$B$2:$B$13,0))</f>
        <v>265</v>
      </c>
      <c r="L2688" s="4">
        <f t="shared" si="83"/>
        <v>3.17205E-3</v>
      </c>
    </row>
    <row r="2689" spans="1:12">
      <c r="A2689" t="s">
        <v>4201</v>
      </c>
      <c r="B2689" t="s">
        <v>5</v>
      </c>
      <c r="C2689" t="s">
        <v>1734</v>
      </c>
      <c r="D2689" t="s">
        <v>6890</v>
      </c>
      <c r="E2689" t="s">
        <v>1715</v>
      </c>
      <c r="H2689" t="str">
        <f>INDEX('Vensim Variables'!$B:$B,MATCH(EPS!$B2689,'Vensim Variables'!$A:$A,0))</f>
        <v>g pollutant</v>
      </c>
      <c r="I2689" t="str">
        <f t="shared" si="82"/>
        <v>F gases</v>
      </c>
      <c r="J2689">
        <f>INDEX(NoSettings!$C:$C,MATCH(EPS!$A2689,NoSettings!$A:$A,0))</f>
        <v>0</v>
      </c>
      <c r="K2689">
        <f>INDEX(GWP!$C$2:$C$13,MATCH(EPS!I2689,GWP!$B$2:$B$13,0))</f>
        <v>1</v>
      </c>
      <c r="L2689" s="4">
        <f t="shared" si="83"/>
        <v>0</v>
      </c>
    </row>
    <row r="2690" spans="1:12">
      <c r="A2690" t="s">
        <v>4202</v>
      </c>
      <c r="B2690" t="s">
        <v>5</v>
      </c>
      <c r="C2690" t="s">
        <v>1734</v>
      </c>
      <c r="D2690" t="s">
        <v>6891</v>
      </c>
      <c r="E2690" t="s">
        <v>1702</v>
      </c>
      <c r="H2690" t="str">
        <f>INDEX('Vensim Variables'!$B:$B,MATCH(EPS!$B2690,'Vensim Variables'!$A:$A,0))</f>
        <v>g pollutant</v>
      </c>
      <c r="I2690" t="str">
        <f t="shared" si="82"/>
        <v>CO2</v>
      </c>
      <c r="J2690">
        <f>INDEX(NoSettings!$C:$C,MATCH(EPS!$A2690,NoSettings!$A:$A,0))</f>
        <v>557130000000</v>
      </c>
      <c r="K2690">
        <f>INDEX(GWP!$C$2:$C$13,MATCH(EPS!I2690,GWP!$B$2:$B$13,0))</f>
        <v>1</v>
      </c>
      <c r="L2690" s="4">
        <f t="shared" si="83"/>
        <v>0.55713000000000001</v>
      </c>
    </row>
    <row r="2691" spans="1:12">
      <c r="A2691" t="s">
        <v>4203</v>
      </c>
      <c r="B2691" t="s">
        <v>5</v>
      </c>
      <c r="C2691" t="s">
        <v>1734</v>
      </c>
      <c r="D2691" t="s">
        <v>6891</v>
      </c>
      <c r="E2691" t="s">
        <v>1705</v>
      </c>
      <c r="H2691" t="str">
        <f>INDEX('Vensim Variables'!$B:$B,MATCH(EPS!$B2691,'Vensim Variables'!$A:$A,0))</f>
        <v>g pollutant</v>
      </c>
      <c r="I2691" t="str">
        <f t="shared" ref="I2691:I2754" si="84">IF(OR(C2691="CO2",C2691="CH4",C2691="N2O",C2691="F gases",C2691="VOC",C2691="CO",C2691="NOx",C2691="PM10",C2691="PM25",C2691="SOx",C2691="BC",C2691="OC"),C2691,IF(OR(D2691="CO2",D2691="CH4",D2691="N2O",D2691="F gases",D2691="VOC",D2691="CO",D2691="NOx",D2691="PM10",D2691="PM25",D2691="SOx",D2691="BC",D2691="OC"),D2691,IF(OR(E2691="CO2",E2691="CH4",E2691="N2O",E2691="F gases",E2691="VOC",E2691="CO",E2691="NOx",E2691="PM10",E2691="PM25",E2691="SOx",E2691="BC",E2691="OC"),E2691,"NA")))</f>
        <v>VOC</v>
      </c>
      <c r="J2691">
        <f>INDEX(NoSettings!$C:$C,MATCH(EPS!$A2691,NoSettings!$A:$A,0))</f>
        <v>63399000</v>
      </c>
      <c r="K2691">
        <f>INDEX(GWP!$C$2:$C$13,MATCH(EPS!I2691,GWP!$B$2:$B$13,0))</f>
        <v>0</v>
      </c>
      <c r="L2691" s="4">
        <f t="shared" ref="L2691:L2754" si="85">IF(H2691="g pollutant",K2691*J2691/10^12,IF(H2691="MMTCO2e",J2691,IF(H2691="MWh",J2691,0)))</f>
        <v>0</v>
      </c>
    </row>
    <row r="2692" spans="1:12">
      <c r="A2692" t="s">
        <v>4204</v>
      </c>
      <c r="B2692" t="s">
        <v>5</v>
      </c>
      <c r="C2692" t="s">
        <v>1734</v>
      </c>
      <c r="D2692" t="s">
        <v>6891</v>
      </c>
      <c r="E2692" t="s">
        <v>1706</v>
      </c>
      <c r="H2692" t="str">
        <f>INDEX('Vensim Variables'!$B:$B,MATCH(EPS!$B2692,'Vensim Variables'!$A:$A,0))</f>
        <v>g pollutant</v>
      </c>
      <c r="I2692" t="str">
        <f t="shared" si="84"/>
        <v>CO</v>
      </c>
      <c r="J2692">
        <f>INDEX(NoSettings!$C:$C,MATCH(EPS!$A2692,NoSettings!$A:$A,0))</f>
        <v>338447000</v>
      </c>
      <c r="K2692">
        <f>INDEX(GWP!$C$2:$C$13,MATCH(EPS!I2692,GWP!$B$2:$B$13,0))</f>
        <v>0</v>
      </c>
      <c r="L2692" s="4">
        <f t="shared" si="85"/>
        <v>0</v>
      </c>
    </row>
    <row r="2693" spans="1:12">
      <c r="A2693" t="s">
        <v>4205</v>
      </c>
      <c r="B2693" t="s">
        <v>5</v>
      </c>
      <c r="C2693" t="s">
        <v>1734</v>
      </c>
      <c r="D2693" t="s">
        <v>6891</v>
      </c>
      <c r="E2693" t="s">
        <v>1707</v>
      </c>
      <c r="H2693" t="str">
        <f>INDEX('Vensim Variables'!$B:$B,MATCH(EPS!$B2693,'Vensim Variables'!$A:$A,0))</f>
        <v>g pollutant</v>
      </c>
      <c r="I2693" t="str">
        <f t="shared" si="84"/>
        <v>NOx</v>
      </c>
      <c r="J2693">
        <f>INDEX(NoSettings!$C:$C,MATCH(EPS!$A2693,NoSettings!$A:$A,0))</f>
        <v>595256000</v>
      </c>
      <c r="K2693">
        <f>INDEX(GWP!$C$2:$C$13,MATCH(EPS!I2693,GWP!$B$2:$B$13,0))</f>
        <v>0</v>
      </c>
      <c r="L2693" s="4">
        <f t="shared" si="85"/>
        <v>0</v>
      </c>
    </row>
    <row r="2694" spans="1:12">
      <c r="A2694" t="s">
        <v>4206</v>
      </c>
      <c r="B2694" t="s">
        <v>5</v>
      </c>
      <c r="C2694" t="s">
        <v>1734</v>
      </c>
      <c r="D2694" t="s">
        <v>6891</v>
      </c>
      <c r="E2694" t="s">
        <v>1708</v>
      </c>
      <c r="H2694" t="str">
        <f>INDEX('Vensim Variables'!$B:$B,MATCH(EPS!$B2694,'Vensim Variables'!$A:$A,0))</f>
        <v>g pollutant</v>
      </c>
      <c r="I2694" t="str">
        <f t="shared" si="84"/>
        <v>PM10</v>
      </c>
      <c r="J2694">
        <f>INDEX(NoSettings!$C:$C,MATCH(EPS!$A2694,NoSettings!$A:$A,0))</f>
        <v>23457000</v>
      </c>
      <c r="K2694">
        <f>INDEX(GWP!$C$2:$C$13,MATCH(EPS!I2694,GWP!$B$2:$B$13,0))</f>
        <v>0</v>
      </c>
      <c r="L2694" s="4">
        <f t="shared" si="85"/>
        <v>0</v>
      </c>
    </row>
    <row r="2695" spans="1:12">
      <c r="A2695" t="s">
        <v>4207</v>
      </c>
      <c r="B2695" t="s">
        <v>5</v>
      </c>
      <c r="C2695" t="s">
        <v>1734</v>
      </c>
      <c r="D2695" t="s">
        <v>6891</v>
      </c>
      <c r="E2695" t="s">
        <v>1709</v>
      </c>
      <c r="H2695" t="str">
        <f>INDEX('Vensim Variables'!$B:$B,MATCH(EPS!$B2695,'Vensim Variables'!$A:$A,0))</f>
        <v>g pollutant</v>
      </c>
      <c r="I2695" t="str">
        <f t="shared" si="84"/>
        <v>PM25</v>
      </c>
      <c r="J2695">
        <f>INDEX(NoSettings!$C:$C,MATCH(EPS!$A2695,NoSettings!$A:$A,0))</f>
        <v>22102500</v>
      </c>
      <c r="K2695">
        <f>INDEX(GWP!$C$2:$C$13,MATCH(EPS!I2695,GWP!$B$2:$B$13,0))</f>
        <v>0</v>
      </c>
      <c r="L2695" s="4">
        <f t="shared" si="85"/>
        <v>0</v>
      </c>
    </row>
    <row r="2696" spans="1:12">
      <c r="A2696" t="s">
        <v>4208</v>
      </c>
      <c r="B2696" t="s">
        <v>5</v>
      </c>
      <c r="C2696" t="s">
        <v>1734</v>
      </c>
      <c r="D2696" t="s">
        <v>6891</v>
      </c>
      <c r="E2696" t="s">
        <v>1710</v>
      </c>
      <c r="H2696" t="str">
        <f>INDEX('Vensim Variables'!$B:$B,MATCH(EPS!$B2696,'Vensim Variables'!$A:$A,0))</f>
        <v>g pollutant</v>
      </c>
      <c r="I2696" t="str">
        <f t="shared" si="84"/>
        <v>SOx</v>
      </c>
      <c r="J2696">
        <f>INDEX(NoSettings!$C:$C,MATCH(EPS!$A2696,NoSettings!$A:$A,0))</f>
        <v>15739500</v>
      </c>
      <c r="K2696">
        <f>INDEX(GWP!$C$2:$C$13,MATCH(EPS!I2696,GWP!$B$2:$B$13,0))</f>
        <v>0</v>
      </c>
      <c r="L2696" s="4">
        <f t="shared" si="85"/>
        <v>0</v>
      </c>
    </row>
    <row r="2697" spans="1:12">
      <c r="A2697" t="s">
        <v>4209</v>
      </c>
      <c r="B2697" t="s">
        <v>5</v>
      </c>
      <c r="C2697" t="s">
        <v>1734</v>
      </c>
      <c r="D2697" t="s">
        <v>6891</v>
      </c>
      <c r="E2697" t="s">
        <v>1711</v>
      </c>
      <c r="H2697" t="str">
        <f>INDEX('Vensim Variables'!$B:$B,MATCH(EPS!$B2697,'Vensim Variables'!$A:$A,0))</f>
        <v>g pollutant</v>
      </c>
      <c r="I2697" t="str">
        <f t="shared" si="84"/>
        <v>BC</v>
      </c>
      <c r="J2697">
        <f>INDEX(NoSettings!$C:$C,MATCH(EPS!$A2697,NoSettings!$A:$A,0))</f>
        <v>1470000</v>
      </c>
      <c r="K2697">
        <f>INDEX(GWP!$C$2:$C$13,MATCH(EPS!I2697,GWP!$B$2:$B$13,0))</f>
        <v>0</v>
      </c>
      <c r="L2697" s="4">
        <f t="shared" si="85"/>
        <v>0</v>
      </c>
    </row>
    <row r="2698" spans="1:12">
      <c r="A2698" t="s">
        <v>4210</v>
      </c>
      <c r="B2698" t="s">
        <v>5</v>
      </c>
      <c r="C2698" t="s">
        <v>1734</v>
      </c>
      <c r="D2698" t="s">
        <v>6891</v>
      </c>
      <c r="E2698" t="s">
        <v>1712</v>
      </c>
      <c r="H2698" t="str">
        <f>INDEX('Vensim Variables'!$B:$B,MATCH(EPS!$B2698,'Vensim Variables'!$A:$A,0))</f>
        <v>g pollutant</v>
      </c>
      <c r="I2698" t="str">
        <f t="shared" si="84"/>
        <v>OC</v>
      </c>
      <c r="J2698">
        <f>INDEX(NoSettings!$C:$C,MATCH(EPS!$A2698,NoSettings!$A:$A,0))</f>
        <v>9870000</v>
      </c>
      <c r="K2698">
        <f>INDEX(GWP!$C$2:$C$13,MATCH(EPS!I2698,GWP!$B$2:$B$13,0))</f>
        <v>0</v>
      </c>
      <c r="L2698" s="4">
        <f t="shared" si="85"/>
        <v>0</v>
      </c>
    </row>
    <row r="2699" spans="1:12">
      <c r="A2699" t="s">
        <v>4211</v>
      </c>
      <c r="B2699" t="s">
        <v>5</v>
      </c>
      <c r="C2699" t="s">
        <v>1734</v>
      </c>
      <c r="D2699" t="s">
        <v>6891</v>
      </c>
      <c r="E2699" t="s">
        <v>1713</v>
      </c>
      <c r="H2699" t="str">
        <f>INDEX('Vensim Variables'!$B:$B,MATCH(EPS!$B2699,'Vensim Variables'!$A:$A,0))</f>
        <v>g pollutant</v>
      </c>
      <c r="I2699" t="str">
        <f t="shared" si="84"/>
        <v>CH4</v>
      </c>
      <c r="J2699">
        <f>INDEX(NoSettings!$C:$C,MATCH(EPS!$A2699,NoSettings!$A:$A,0))</f>
        <v>10500000</v>
      </c>
      <c r="K2699">
        <f>INDEX(GWP!$C$2:$C$13,MATCH(EPS!I2699,GWP!$B$2:$B$13,0))</f>
        <v>28</v>
      </c>
      <c r="L2699" s="4">
        <f t="shared" si="85"/>
        <v>2.9399999999999999E-4</v>
      </c>
    </row>
    <row r="2700" spans="1:12">
      <c r="A2700" t="s">
        <v>4212</v>
      </c>
      <c r="B2700" t="s">
        <v>5</v>
      </c>
      <c r="C2700" t="s">
        <v>1734</v>
      </c>
      <c r="D2700" t="s">
        <v>6891</v>
      </c>
      <c r="E2700" t="s">
        <v>1714</v>
      </c>
      <c r="H2700" t="str">
        <f>INDEX('Vensim Variables'!$B:$B,MATCH(EPS!$B2700,'Vensim Variables'!$A:$A,0))</f>
        <v>g pollutant</v>
      </c>
      <c r="I2700" t="str">
        <f t="shared" si="84"/>
        <v>N2O</v>
      </c>
      <c r="J2700">
        <f>INDEX(NoSettings!$C:$C,MATCH(EPS!$A2700,NoSettings!$A:$A,0))</f>
        <v>1050000</v>
      </c>
      <c r="K2700">
        <f>INDEX(GWP!$C$2:$C$13,MATCH(EPS!I2700,GWP!$B$2:$B$13,0))</f>
        <v>265</v>
      </c>
      <c r="L2700" s="4">
        <f t="shared" si="85"/>
        <v>2.7825000000000001E-4</v>
      </c>
    </row>
    <row r="2701" spans="1:12">
      <c r="A2701" t="s">
        <v>4213</v>
      </c>
      <c r="B2701" t="s">
        <v>5</v>
      </c>
      <c r="C2701" t="s">
        <v>1734</v>
      </c>
      <c r="D2701" t="s">
        <v>6891</v>
      </c>
      <c r="E2701" t="s">
        <v>1715</v>
      </c>
      <c r="H2701" t="str">
        <f>INDEX('Vensim Variables'!$B:$B,MATCH(EPS!$B2701,'Vensim Variables'!$A:$A,0))</f>
        <v>g pollutant</v>
      </c>
      <c r="I2701" t="str">
        <f t="shared" si="84"/>
        <v>F gases</v>
      </c>
      <c r="J2701">
        <f>INDEX(NoSettings!$C:$C,MATCH(EPS!$A2701,NoSettings!$A:$A,0))</f>
        <v>0</v>
      </c>
      <c r="K2701">
        <f>INDEX(GWP!$C$2:$C$13,MATCH(EPS!I2701,GWP!$B$2:$B$13,0))</f>
        <v>1</v>
      </c>
      <c r="L2701" s="4">
        <f t="shared" si="85"/>
        <v>0</v>
      </c>
    </row>
    <row r="2702" spans="1:12">
      <c r="A2702" t="s">
        <v>4214</v>
      </c>
      <c r="B2702" t="s">
        <v>5</v>
      </c>
      <c r="C2702" t="s">
        <v>1734</v>
      </c>
      <c r="D2702" t="s">
        <v>6892</v>
      </c>
      <c r="E2702" t="s">
        <v>1702</v>
      </c>
      <c r="H2702" t="str">
        <f>INDEX('Vensim Variables'!$B:$B,MATCH(EPS!$B2702,'Vensim Variables'!$A:$A,0))</f>
        <v>g pollutant</v>
      </c>
      <c r="I2702" t="str">
        <f t="shared" si="84"/>
        <v>CO2</v>
      </c>
      <c r="J2702">
        <f>INDEX(NoSettings!$C:$C,MATCH(EPS!$A2702,NoSettings!$A:$A,0))</f>
        <v>119491000000000</v>
      </c>
      <c r="K2702">
        <f>INDEX(GWP!$C$2:$C$13,MATCH(EPS!I2702,GWP!$B$2:$B$13,0))</f>
        <v>1</v>
      </c>
      <c r="L2702" s="4">
        <f t="shared" si="85"/>
        <v>119.491</v>
      </c>
    </row>
    <row r="2703" spans="1:12">
      <c r="A2703" t="s">
        <v>4215</v>
      </c>
      <c r="B2703" t="s">
        <v>5</v>
      </c>
      <c r="C2703" t="s">
        <v>1734</v>
      </c>
      <c r="D2703" t="s">
        <v>6892</v>
      </c>
      <c r="E2703" t="s">
        <v>1705</v>
      </c>
      <c r="H2703" t="str">
        <f>INDEX('Vensim Variables'!$B:$B,MATCH(EPS!$B2703,'Vensim Variables'!$A:$A,0))</f>
        <v>g pollutant</v>
      </c>
      <c r="I2703" t="str">
        <f t="shared" si="84"/>
        <v>VOC</v>
      </c>
      <c r="J2703">
        <f>INDEX(NoSettings!$C:$C,MATCH(EPS!$A2703,NoSettings!$A:$A,0))</f>
        <v>13597600000</v>
      </c>
      <c r="K2703">
        <f>INDEX(GWP!$C$2:$C$13,MATCH(EPS!I2703,GWP!$B$2:$B$13,0))</f>
        <v>0</v>
      </c>
      <c r="L2703" s="4">
        <f t="shared" si="85"/>
        <v>0</v>
      </c>
    </row>
    <row r="2704" spans="1:12">
      <c r="A2704" t="s">
        <v>4216</v>
      </c>
      <c r="B2704" t="s">
        <v>5</v>
      </c>
      <c r="C2704" t="s">
        <v>1734</v>
      </c>
      <c r="D2704" t="s">
        <v>6892</v>
      </c>
      <c r="E2704" t="s">
        <v>1706</v>
      </c>
      <c r="H2704" t="str">
        <f>INDEX('Vensim Variables'!$B:$B,MATCH(EPS!$B2704,'Vensim Variables'!$A:$A,0))</f>
        <v>g pollutant</v>
      </c>
      <c r="I2704" t="str">
        <f t="shared" si="84"/>
        <v>CO</v>
      </c>
      <c r="J2704">
        <f>INDEX(NoSettings!$C:$C,MATCH(EPS!$A2704,NoSettings!$A:$A,0))</f>
        <v>72588700000</v>
      </c>
      <c r="K2704">
        <f>INDEX(GWP!$C$2:$C$13,MATCH(EPS!I2704,GWP!$B$2:$B$13,0))</f>
        <v>0</v>
      </c>
      <c r="L2704" s="4">
        <f t="shared" si="85"/>
        <v>0</v>
      </c>
    </row>
    <row r="2705" spans="1:12">
      <c r="A2705" t="s">
        <v>4217</v>
      </c>
      <c r="B2705" t="s">
        <v>5</v>
      </c>
      <c r="C2705" t="s">
        <v>1734</v>
      </c>
      <c r="D2705" t="s">
        <v>6892</v>
      </c>
      <c r="E2705" t="s">
        <v>1707</v>
      </c>
      <c r="H2705" t="str">
        <f>INDEX('Vensim Variables'!$B:$B,MATCH(EPS!$B2705,'Vensim Variables'!$A:$A,0))</f>
        <v>g pollutant</v>
      </c>
      <c r="I2705" t="str">
        <f t="shared" si="84"/>
        <v>NOx</v>
      </c>
      <c r="J2705">
        <f>INDEX(NoSettings!$C:$C,MATCH(EPS!$A2705,NoSettings!$A:$A,0))</f>
        <v>127668000000</v>
      </c>
      <c r="K2705">
        <f>INDEX(GWP!$C$2:$C$13,MATCH(EPS!I2705,GWP!$B$2:$B$13,0))</f>
        <v>0</v>
      </c>
      <c r="L2705" s="4">
        <f t="shared" si="85"/>
        <v>0</v>
      </c>
    </row>
    <row r="2706" spans="1:12">
      <c r="A2706" t="s">
        <v>4218</v>
      </c>
      <c r="B2706" t="s">
        <v>5</v>
      </c>
      <c r="C2706" t="s">
        <v>1734</v>
      </c>
      <c r="D2706" t="s">
        <v>6892</v>
      </c>
      <c r="E2706" t="s">
        <v>1708</v>
      </c>
      <c r="H2706" t="str">
        <f>INDEX('Vensim Variables'!$B:$B,MATCH(EPS!$B2706,'Vensim Variables'!$A:$A,0))</f>
        <v>g pollutant</v>
      </c>
      <c r="I2706" t="str">
        <f t="shared" si="84"/>
        <v>PM10</v>
      </c>
      <c r="J2706">
        <f>INDEX(NoSettings!$C:$C,MATCH(EPS!$A2706,NoSettings!$A:$A,0))</f>
        <v>5030970000</v>
      </c>
      <c r="K2706">
        <f>INDEX(GWP!$C$2:$C$13,MATCH(EPS!I2706,GWP!$B$2:$B$13,0))</f>
        <v>0</v>
      </c>
      <c r="L2706" s="4">
        <f t="shared" si="85"/>
        <v>0</v>
      </c>
    </row>
    <row r="2707" spans="1:12">
      <c r="A2707" t="s">
        <v>4219</v>
      </c>
      <c r="B2707" t="s">
        <v>5</v>
      </c>
      <c r="C2707" t="s">
        <v>1734</v>
      </c>
      <c r="D2707" t="s">
        <v>6892</v>
      </c>
      <c r="E2707" t="s">
        <v>1709</v>
      </c>
      <c r="H2707" t="str">
        <f>INDEX('Vensim Variables'!$B:$B,MATCH(EPS!$B2707,'Vensim Variables'!$A:$A,0))</f>
        <v>g pollutant</v>
      </c>
      <c r="I2707" t="str">
        <f t="shared" si="84"/>
        <v>PM25</v>
      </c>
      <c r="J2707">
        <f>INDEX(NoSettings!$C:$C,MATCH(EPS!$A2707,NoSettings!$A:$A,0))</f>
        <v>4740460000</v>
      </c>
      <c r="K2707">
        <f>INDEX(GWP!$C$2:$C$13,MATCH(EPS!I2707,GWP!$B$2:$B$13,0))</f>
        <v>0</v>
      </c>
      <c r="L2707" s="4">
        <f t="shared" si="85"/>
        <v>0</v>
      </c>
    </row>
    <row r="2708" spans="1:12">
      <c r="A2708" t="s">
        <v>4220</v>
      </c>
      <c r="B2708" t="s">
        <v>5</v>
      </c>
      <c r="C2708" t="s">
        <v>1734</v>
      </c>
      <c r="D2708" t="s">
        <v>6892</v>
      </c>
      <c r="E2708" t="s">
        <v>1710</v>
      </c>
      <c r="H2708" t="str">
        <f>INDEX('Vensim Variables'!$B:$B,MATCH(EPS!$B2708,'Vensim Variables'!$A:$A,0))</f>
        <v>g pollutant</v>
      </c>
      <c r="I2708" t="str">
        <f t="shared" si="84"/>
        <v>SOx</v>
      </c>
      <c r="J2708">
        <f>INDEX(NoSettings!$C:$C,MATCH(EPS!$A2708,NoSettings!$A:$A,0))</f>
        <v>3375750000</v>
      </c>
      <c r="K2708">
        <f>INDEX(GWP!$C$2:$C$13,MATCH(EPS!I2708,GWP!$B$2:$B$13,0))</f>
        <v>0</v>
      </c>
      <c r="L2708" s="4">
        <f t="shared" si="85"/>
        <v>0</v>
      </c>
    </row>
    <row r="2709" spans="1:12">
      <c r="A2709" t="s">
        <v>4221</v>
      </c>
      <c r="B2709" t="s">
        <v>5</v>
      </c>
      <c r="C2709" t="s">
        <v>1734</v>
      </c>
      <c r="D2709" t="s">
        <v>6892</v>
      </c>
      <c r="E2709" t="s">
        <v>1711</v>
      </c>
      <c r="H2709" t="str">
        <f>INDEX('Vensim Variables'!$B:$B,MATCH(EPS!$B2709,'Vensim Variables'!$A:$A,0))</f>
        <v>g pollutant</v>
      </c>
      <c r="I2709" t="str">
        <f t="shared" si="84"/>
        <v>BC</v>
      </c>
      <c r="J2709">
        <f>INDEX(NoSettings!$C:$C,MATCH(EPS!$A2709,NoSettings!$A:$A,0))</f>
        <v>315280000</v>
      </c>
      <c r="K2709">
        <f>INDEX(GWP!$C$2:$C$13,MATCH(EPS!I2709,GWP!$B$2:$B$13,0))</f>
        <v>0</v>
      </c>
      <c r="L2709" s="4">
        <f t="shared" si="85"/>
        <v>0</v>
      </c>
    </row>
    <row r="2710" spans="1:12">
      <c r="A2710" t="s">
        <v>4222</v>
      </c>
      <c r="B2710" t="s">
        <v>5</v>
      </c>
      <c r="C2710" t="s">
        <v>1734</v>
      </c>
      <c r="D2710" t="s">
        <v>6892</v>
      </c>
      <c r="E2710" t="s">
        <v>1712</v>
      </c>
      <c r="H2710" t="str">
        <f>INDEX('Vensim Variables'!$B:$B,MATCH(EPS!$B2710,'Vensim Variables'!$A:$A,0))</f>
        <v>g pollutant</v>
      </c>
      <c r="I2710" t="str">
        <f t="shared" si="84"/>
        <v>OC</v>
      </c>
      <c r="J2710">
        <f>INDEX(NoSettings!$C:$C,MATCH(EPS!$A2710,NoSettings!$A:$A,0))</f>
        <v>2116880000</v>
      </c>
      <c r="K2710">
        <f>INDEX(GWP!$C$2:$C$13,MATCH(EPS!I2710,GWP!$B$2:$B$13,0))</f>
        <v>0</v>
      </c>
      <c r="L2710" s="4">
        <f t="shared" si="85"/>
        <v>0</v>
      </c>
    </row>
    <row r="2711" spans="1:12">
      <c r="A2711" t="s">
        <v>4223</v>
      </c>
      <c r="B2711" t="s">
        <v>5</v>
      </c>
      <c r="C2711" t="s">
        <v>1734</v>
      </c>
      <c r="D2711" t="s">
        <v>6892</v>
      </c>
      <c r="E2711" t="s">
        <v>1713</v>
      </c>
      <c r="H2711" t="str">
        <f>INDEX('Vensim Variables'!$B:$B,MATCH(EPS!$B2711,'Vensim Variables'!$A:$A,0))</f>
        <v>g pollutant</v>
      </c>
      <c r="I2711" t="str">
        <f t="shared" si="84"/>
        <v>CH4</v>
      </c>
      <c r="J2711">
        <f>INDEX(NoSettings!$C:$C,MATCH(EPS!$A2711,NoSettings!$A:$A,0))</f>
        <v>2252000000</v>
      </c>
      <c r="K2711">
        <f>INDEX(GWP!$C$2:$C$13,MATCH(EPS!I2711,GWP!$B$2:$B$13,0))</f>
        <v>28</v>
      </c>
      <c r="L2711" s="4">
        <f t="shared" si="85"/>
        <v>6.3056000000000001E-2</v>
      </c>
    </row>
    <row r="2712" spans="1:12">
      <c r="A2712" t="s">
        <v>4224</v>
      </c>
      <c r="B2712" t="s">
        <v>5</v>
      </c>
      <c r="C2712" t="s">
        <v>1734</v>
      </c>
      <c r="D2712" t="s">
        <v>6892</v>
      </c>
      <c r="E2712" t="s">
        <v>1714</v>
      </c>
      <c r="H2712" t="str">
        <f>INDEX('Vensim Variables'!$B:$B,MATCH(EPS!$B2712,'Vensim Variables'!$A:$A,0))</f>
        <v>g pollutant</v>
      </c>
      <c r="I2712" t="str">
        <f t="shared" si="84"/>
        <v>N2O</v>
      </c>
      <c r="J2712">
        <f>INDEX(NoSettings!$C:$C,MATCH(EPS!$A2712,NoSettings!$A:$A,0))</f>
        <v>225200000</v>
      </c>
      <c r="K2712">
        <f>INDEX(GWP!$C$2:$C$13,MATCH(EPS!I2712,GWP!$B$2:$B$13,0))</f>
        <v>265</v>
      </c>
      <c r="L2712" s="4">
        <f t="shared" si="85"/>
        <v>5.9678000000000002E-2</v>
      </c>
    </row>
    <row r="2713" spans="1:12">
      <c r="A2713" t="s">
        <v>4225</v>
      </c>
      <c r="B2713" t="s">
        <v>5</v>
      </c>
      <c r="C2713" t="s">
        <v>1734</v>
      </c>
      <c r="D2713" t="s">
        <v>6892</v>
      </c>
      <c r="E2713" t="s">
        <v>1715</v>
      </c>
      <c r="H2713" t="str">
        <f>INDEX('Vensim Variables'!$B:$B,MATCH(EPS!$B2713,'Vensim Variables'!$A:$A,0))</f>
        <v>g pollutant</v>
      </c>
      <c r="I2713" t="str">
        <f t="shared" si="84"/>
        <v>F gases</v>
      </c>
      <c r="J2713">
        <f>INDEX(NoSettings!$C:$C,MATCH(EPS!$A2713,NoSettings!$A:$A,0))</f>
        <v>0</v>
      </c>
      <c r="K2713">
        <f>INDEX(GWP!$C$2:$C$13,MATCH(EPS!I2713,GWP!$B$2:$B$13,0))</f>
        <v>1</v>
      </c>
      <c r="L2713" s="4">
        <f t="shared" si="85"/>
        <v>0</v>
      </c>
    </row>
    <row r="2714" spans="1:12">
      <c r="A2714" t="s">
        <v>4226</v>
      </c>
      <c r="B2714" t="s">
        <v>5</v>
      </c>
      <c r="C2714" t="s">
        <v>1734</v>
      </c>
      <c r="D2714" t="s">
        <v>6893</v>
      </c>
      <c r="E2714" t="s">
        <v>1702</v>
      </c>
      <c r="H2714" t="str">
        <f>INDEX('Vensim Variables'!$B:$B,MATCH(EPS!$B2714,'Vensim Variables'!$A:$A,0))</f>
        <v>g pollutant</v>
      </c>
      <c r="I2714" t="str">
        <f t="shared" si="84"/>
        <v>CO2</v>
      </c>
      <c r="J2714">
        <f>INDEX(NoSettings!$C:$C,MATCH(EPS!$A2714,NoSettings!$A:$A,0))</f>
        <v>9959360000000</v>
      </c>
      <c r="K2714">
        <f>INDEX(GWP!$C$2:$C$13,MATCH(EPS!I2714,GWP!$B$2:$B$13,0))</f>
        <v>1</v>
      </c>
      <c r="L2714" s="4">
        <f t="shared" si="85"/>
        <v>9.9593600000000002</v>
      </c>
    </row>
    <row r="2715" spans="1:12">
      <c r="A2715" t="s">
        <v>4227</v>
      </c>
      <c r="B2715" t="s">
        <v>5</v>
      </c>
      <c r="C2715" t="s">
        <v>1734</v>
      </c>
      <c r="D2715" t="s">
        <v>6893</v>
      </c>
      <c r="E2715" t="s">
        <v>1705</v>
      </c>
      <c r="H2715" t="str">
        <f>INDEX('Vensim Variables'!$B:$B,MATCH(EPS!$B2715,'Vensim Variables'!$A:$A,0))</f>
        <v>g pollutant</v>
      </c>
      <c r="I2715" t="str">
        <f t="shared" si="84"/>
        <v>VOC</v>
      </c>
      <c r="J2715" s="2">
        <f>INDEX(NoSettings!$C:$C,MATCH(EPS!$A2715,NoSettings!$A:$A,0))</f>
        <v>1133330000</v>
      </c>
      <c r="K2715">
        <f>INDEX(GWP!$C$2:$C$13,MATCH(EPS!I2715,GWP!$B$2:$B$13,0))</f>
        <v>0</v>
      </c>
      <c r="L2715" s="4">
        <f t="shared" si="85"/>
        <v>0</v>
      </c>
    </row>
    <row r="2716" spans="1:12">
      <c r="A2716" t="s">
        <v>4228</v>
      </c>
      <c r="B2716" t="s">
        <v>5</v>
      </c>
      <c r="C2716" t="s">
        <v>1734</v>
      </c>
      <c r="D2716" t="s">
        <v>6893</v>
      </c>
      <c r="E2716" t="s">
        <v>1706</v>
      </c>
      <c r="H2716" t="str">
        <f>INDEX('Vensim Variables'!$B:$B,MATCH(EPS!$B2716,'Vensim Variables'!$A:$A,0))</f>
        <v>g pollutant</v>
      </c>
      <c r="I2716" t="str">
        <f t="shared" si="84"/>
        <v>CO</v>
      </c>
      <c r="J2716">
        <f>INDEX(NoSettings!$C:$C,MATCH(EPS!$A2716,NoSettings!$A:$A,0))</f>
        <v>6050130000</v>
      </c>
      <c r="K2716">
        <f>INDEX(GWP!$C$2:$C$13,MATCH(EPS!I2716,GWP!$B$2:$B$13,0))</f>
        <v>0</v>
      </c>
      <c r="L2716" s="4">
        <f t="shared" si="85"/>
        <v>0</v>
      </c>
    </row>
    <row r="2717" spans="1:12">
      <c r="A2717" t="s">
        <v>4229</v>
      </c>
      <c r="B2717" t="s">
        <v>5</v>
      </c>
      <c r="C2717" t="s">
        <v>1734</v>
      </c>
      <c r="D2717" t="s">
        <v>6893</v>
      </c>
      <c r="E2717" t="s">
        <v>1707</v>
      </c>
      <c r="H2717" t="str">
        <f>INDEX('Vensim Variables'!$B:$B,MATCH(EPS!$B2717,'Vensim Variables'!$A:$A,0))</f>
        <v>g pollutant</v>
      </c>
      <c r="I2717" t="str">
        <f t="shared" si="84"/>
        <v>NOx</v>
      </c>
      <c r="J2717">
        <f>INDEX(NoSettings!$C:$C,MATCH(EPS!$A2717,NoSettings!$A:$A,0))</f>
        <v>10640900000</v>
      </c>
      <c r="K2717">
        <f>INDEX(GWP!$C$2:$C$13,MATCH(EPS!I2717,GWP!$B$2:$B$13,0))</f>
        <v>0</v>
      </c>
      <c r="L2717" s="4">
        <f t="shared" si="85"/>
        <v>0</v>
      </c>
    </row>
    <row r="2718" spans="1:12">
      <c r="A2718" t="s">
        <v>4230</v>
      </c>
      <c r="B2718" t="s">
        <v>5</v>
      </c>
      <c r="C2718" t="s">
        <v>1734</v>
      </c>
      <c r="D2718" t="s">
        <v>6893</v>
      </c>
      <c r="E2718" t="s">
        <v>1708</v>
      </c>
      <c r="H2718" t="str">
        <f>INDEX('Vensim Variables'!$B:$B,MATCH(EPS!$B2718,'Vensim Variables'!$A:$A,0))</f>
        <v>g pollutant</v>
      </c>
      <c r="I2718" t="str">
        <f t="shared" si="84"/>
        <v>PM10</v>
      </c>
      <c r="J2718">
        <f>INDEX(NoSettings!$C:$C,MATCH(EPS!$A2718,NoSettings!$A:$A,0))</f>
        <v>419322000</v>
      </c>
      <c r="K2718">
        <f>INDEX(GWP!$C$2:$C$13,MATCH(EPS!I2718,GWP!$B$2:$B$13,0))</f>
        <v>0</v>
      </c>
      <c r="L2718" s="4">
        <f t="shared" si="85"/>
        <v>0</v>
      </c>
    </row>
    <row r="2719" spans="1:12">
      <c r="A2719" t="s">
        <v>4231</v>
      </c>
      <c r="B2719" t="s">
        <v>5</v>
      </c>
      <c r="C2719" t="s">
        <v>1734</v>
      </c>
      <c r="D2719" t="s">
        <v>6893</v>
      </c>
      <c r="E2719" t="s">
        <v>1709</v>
      </c>
      <c r="H2719" t="str">
        <f>INDEX('Vensim Variables'!$B:$B,MATCH(EPS!$B2719,'Vensim Variables'!$A:$A,0))</f>
        <v>g pollutant</v>
      </c>
      <c r="I2719" t="str">
        <f t="shared" si="84"/>
        <v>PM25</v>
      </c>
      <c r="J2719">
        <f>INDEX(NoSettings!$C:$C,MATCH(EPS!$A2719,NoSettings!$A:$A,0))</f>
        <v>395109000</v>
      </c>
      <c r="K2719">
        <f>INDEX(GWP!$C$2:$C$13,MATCH(EPS!I2719,GWP!$B$2:$B$13,0))</f>
        <v>0</v>
      </c>
      <c r="L2719" s="4">
        <f t="shared" si="85"/>
        <v>0</v>
      </c>
    </row>
    <row r="2720" spans="1:12">
      <c r="A2720" t="s">
        <v>4232</v>
      </c>
      <c r="B2720" t="s">
        <v>5</v>
      </c>
      <c r="C2720" t="s">
        <v>1734</v>
      </c>
      <c r="D2720" t="s">
        <v>6893</v>
      </c>
      <c r="E2720" t="s">
        <v>1710</v>
      </c>
      <c r="H2720" t="str">
        <f>INDEX('Vensim Variables'!$B:$B,MATCH(EPS!$B2720,'Vensim Variables'!$A:$A,0))</f>
        <v>g pollutant</v>
      </c>
      <c r="I2720" t="str">
        <f t="shared" si="84"/>
        <v>SOx</v>
      </c>
      <c r="J2720">
        <f>INDEX(NoSettings!$C:$C,MATCH(EPS!$A2720,NoSettings!$A:$A,0))</f>
        <v>281362000</v>
      </c>
      <c r="K2720">
        <f>INDEX(GWP!$C$2:$C$13,MATCH(EPS!I2720,GWP!$B$2:$B$13,0))</f>
        <v>0</v>
      </c>
      <c r="L2720" s="4">
        <f t="shared" si="85"/>
        <v>0</v>
      </c>
    </row>
    <row r="2721" spans="1:12">
      <c r="A2721" t="s">
        <v>4233</v>
      </c>
      <c r="B2721" t="s">
        <v>5</v>
      </c>
      <c r="C2721" t="s">
        <v>1734</v>
      </c>
      <c r="D2721" t="s">
        <v>6893</v>
      </c>
      <c r="E2721" t="s">
        <v>1711</v>
      </c>
      <c r="H2721" t="str">
        <f>INDEX('Vensim Variables'!$B:$B,MATCH(EPS!$B2721,'Vensim Variables'!$A:$A,0))</f>
        <v>g pollutant</v>
      </c>
      <c r="I2721" t="str">
        <f t="shared" si="84"/>
        <v>BC</v>
      </c>
      <c r="J2721">
        <f>INDEX(NoSettings!$C:$C,MATCH(EPS!$A2721,NoSettings!$A:$A,0))</f>
        <v>26278000</v>
      </c>
      <c r="K2721">
        <f>INDEX(GWP!$C$2:$C$13,MATCH(EPS!I2721,GWP!$B$2:$B$13,0))</f>
        <v>0</v>
      </c>
      <c r="L2721" s="4">
        <f t="shared" si="85"/>
        <v>0</v>
      </c>
    </row>
    <row r="2722" spans="1:12">
      <c r="A2722" t="s">
        <v>4234</v>
      </c>
      <c r="B2722" t="s">
        <v>5</v>
      </c>
      <c r="C2722" t="s">
        <v>1734</v>
      </c>
      <c r="D2722" t="s">
        <v>6893</v>
      </c>
      <c r="E2722" t="s">
        <v>1712</v>
      </c>
      <c r="H2722" t="str">
        <f>INDEX('Vensim Variables'!$B:$B,MATCH(EPS!$B2722,'Vensim Variables'!$A:$A,0))</f>
        <v>g pollutant</v>
      </c>
      <c r="I2722" t="str">
        <f t="shared" si="84"/>
        <v>OC</v>
      </c>
      <c r="J2722">
        <f>INDEX(NoSettings!$C:$C,MATCH(EPS!$A2722,NoSettings!$A:$A,0))</f>
        <v>176438000</v>
      </c>
      <c r="K2722">
        <f>INDEX(GWP!$C$2:$C$13,MATCH(EPS!I2722,GWP!$B$2:$B$13,0))</f>
        <v>0</v>
      </c>
      <c r="L2722" s="4">
        <f t="shared" si="85"/>
        <v>0</v>
      </c>
    </row>
    <row r="2723" spans="1:12">
      <c r="A2723" t="s">
        <v>4235</v>
      </c>
      <c r="B2723" t="s">
        <v>5</v>
      </c>
      <c r="C2723" t="s">
        <v>1734</v>
      </c>
      <c r="D2723" t="s">
        <v>6893</v>
      </c>
      <c r="E2723" t="s">
        <v>1713</v>
      </c>
      <c r="H2723" t="str">
        <f>INDEX('Vensim Variables'!$B:$B,MATCH(EPS!$B2723,'Vensim Variables'!$A:$A,0))</f>
        <v>g pollutant</v>
      </c>
      <c r="I2723" t="str">
        <f t="shared" si="84"/>
        <v>CH4</v>
      </c>
      <c r="J2723">
        <f>INDEX(NoSettings!$C:$C,MATCH(EPS!$A2723,NoSettings!$A:$A,0))</f>
        <v>187700000</v>
      </c>
      <c r="K2723">
        <f>INDEX(GWP!$C$2:$C$13,MATCH(EPS!I2723,GWP!$B$2:$B$13,0))</f>
        <v>28</v>
      </c>
      <c r="L2723" s="4">
        <f t="shared" si="85"/>
        <v>5.2556E-3</v>
      </c>
    </row>
    <row r="2724" spans="1:12">
      <c r="A2724" t="s">
        <v>4236</v>
      </c>
      <c r="B2724" t="s">
        <v>5</v>
      </c>
      <c r="C2724" t="s">
        <v>1734</v>
      </c>
      <c r="D2724" t="s">
        <v>6893</v>
      </c>
      <c r="E2724" t="s">
        <v>1714</v>
      </c>
      <c r="H2724" t="str">
        <f>INDEX('Vensim Variables'!$B:$B,MATCH(EPS!$B2724,'Vensim Variables'!$A:$A,0))</f>
        <v>g pollutant</v>
      </c>
      <c r="I2724" t="str">
        <f t="shared" si="84"/>
        <v>N2O</v>
      </c>
      <c r="J2724">
        <f>INDEX(NoSettings!$C:$C,MATCH(EPS!$A2724,NoSettings!$A:$A,0))</f>
        <v>18770000</v>
      </c>
      <c r="K2724">
        <f>INDEX(GWP!$C$2:$C$13,MATCH(EPS!I2724,GWP!$B$2:$B$13,0))</f>
        <v>265</v>
      </c>
      <c r="L2724" s="4">
        <f t="shared" si="85"/>
        <v>4.9740499999999998E-3</v>
      </c>
    </row>
    <row r="2725" spans="1:12">
      <c r="A2725" t="s">
        <v>4237</v>
      </c>
      <c r="B2725" t="s">
        <v>5</v>
      </c>
      <c r="C2725" t="s">
        <v>1734</v>
      </c>
      <c r="D2725" t="s">
        <v>6893</v>
      </c>
      <c r="E2725" t="s">
        <v>1715</v>
      </c>
      <c r="H2725" t="str">
        <f>INDEX('Vensim Variables'!$B:$B,MATCH(EPS!$B2725,'Vensim Variables'!$A:$A,0))</f>
        <v>g pollutant</v>
      </c>
      <c r="I2725" t="str">
        <f t="shared" si="84"/>
        <v>F gases</v>
      </c>
      <c r="J2725">
        <f>INDEX(NoSettings!$C:$C,MATCH(EPS!$A2725,NoSettings!$A:$A,0))</f>
        <v>0</v>
      </c>
      <c r="K2725">
        <f>INDEX(GWP!$C$2:$C$13,MATCH(EPS!I2725,GWP!$B$2:$B$13,0))</f>
        <v>1</v>
      </c>
      <c r="L2725" s="4">
        <f t="shared" si="85"/>
        <v>0</v>
      </c>
    </row>
    <row r="2726" spans="1:12">
      <c r="A2726" t="s">
        <v>4238</v>
      </c>
      <c r="B2726" t="s">
        <v>5</v>
      </c>
      <c r="C2726" t="s">
        <v>1734</v>
      </c>
      <c r="D2726" t="s">
        <v>6894</v>
      </c>
      <c r="E2726" t="s">
        <v>1702</v>
      </c>
      <c r="H2726" t="str">
        <f>INDEX('Vensim Variables'!$B:$B,MATCH(EPS!$B2726,'Vensim Variables'!$A:$A,0))</f>
        <v>g pollutant</v>
      </c>
      <c r="I2726" t="str">
        <f t="shared" si="84"/>
        <v>CO2</v>
      </c>
      <c r="J2726">
        <f>INDEX(NoSettings!$C:$C,MATCH(EPS!$A2726,NoSettings!$A:$A,0))</f>
        <v>45965900000000</v>
      </c>
      <c r="K2726">
        <f>INDEX(GWP!$C$2:$C$13,MATCH(EPS!I2726,GWP!$B$2:$B$13,0))</f>
        <v>1</v>
      </c>
      <c r="L2726" s="4">
        <f t="shared" si="85"/>
        <v>45.965899999999998</v>
      </c>
    </row>
    <row r="2727" spans="1:12">
      <c r="A2727" t="s">
        <v>4239</v>
      </c>
      <c r="B2727" t="s">
        <v>5</v>
      </c>
      <c r="C2727" t="s">
        <v>1734</v>
      </c>
      <c r="D2727" t="s">
        <v>6894</v>
      </c>
      <c r="E2727" t="s">
        <v>1705</v>
      </c>
      <c r="H2727" t="str">
        <f>INDEX('Vensim Variables'!$B:$B,MATCH(EPS!$B2727,'Vensim Variables'!$A:$A,0))</f>
        <v>g pollutant</v>
      </c>
      <c r="I2727" t="str">
        <f t="shared" si="84"/>
        <v>VOC</v>
      </c>
      <c r="J2727">
        <f>INDEX(NoSettings!$C:$C,MATCH(EPS!$A2727,NoSettings!$A:$A,0))</f>
        <v>5230720000</v>
      </c>
      <c r="K2727">
        <f>INDEX(GWP!$C$2:$C$13,MATCH(EPS!I2727,GWP!$B$2:$B$13,0))</f>
        <v>0</v>
      </c>
      <c r="L2727" s="4">
        <f t="shared" si="85"/>
        <v>0</v>
      </c>
    </row>
    <row r="2728" spans="1:12">
      <c r="A2728" t="s">
        <v>4240</v>
      </c>
      <c r="B2728" t="s">
        <v>5</v>
      </c>
      <c r="C2728" t="s">
        <v>1734</v>
      </c>
      <c r="D2728" t="s">
        <v>6894</v>
      </c>
      <c r="E2728" t="s">
        <v>1706</v>
      </c>
      <c r="H2728" t="str">
        <f>INDEX('Vensim Variables'!$B:$B,MATCH(EPS!$B2728,'Vensim Variables'!$A:$A,0))</f>
        <v>g pollutant</v>
      </c>
      <c r="I2728" t="str">
        <f t="shared" si="84"/>
        <v>CO</v>
      </c>
      <c r="J2728">
        <f>INDEX(NoSettings!$C:$C,MATCH(EPS!$A2728,NoSettings!$A:$A,0))</f>
        <v>27923400000</v>
      </c>
      <c r="K2728">
        <f>INDEX(GWP!$C$2:$C$13,MATCH(EPS!I2728,GWP!$B$2:$B$13,0))</f>
        <v>0</v>
      </c>
      <c r="L2728" s="4">
        <f t="shared" si="85"/>
        <v>0</v>
      </c>
    </row>
    <row r="2729" spans="1:12">
      <c r="A2729" t="s">
        <v>4241</v>
      </c>
      <c r="B2729" t="s">
        <v>5</v>
      </c>
      <c r="C2729" t="s">
        <v>1734</v>
      </c>
      <c r="D2729" t="s">
        <v>6894</v>
      </c>
      <c r="E2729" t="s">
        <v>1707</v>
      </c>
      <c r="H2729" t="str">
        <f>INDEX('Vensim Variables'!$B:$B,MATCH(EPS!$B2729,'Vensim Variables'!$A:$A,0))</f>
        <v>g pollutant</v>
      </c>
      <c r="I2729" t="str">
        <f t="shared" si="84"/>
        <v>NOx</v>
      </c>
      <c r="J2729">
        <f>INDEX(NoSettings!$C:$C,MATCH(EPS!$A2729,NoSettings!$A:$A,0))</f>
        <v>49111400000</v>
      </c>
      <c r="K2729">
        <f>INDEX(GWP!$C$2:$C$13,MATCH(EPS!I2729,GWP!$B$2:$B$13,0))</f>
        <v>0</v>
      </c>
      <c r="L2729" s="4">
        <f t="shared" si="85"/>
        <v>0</v>
      </c>
    </row>
    <row r="2730" spans="1:12">
      <c r="A2730" t="s">
        <v>4242</v>
      </c>
      <c r="B2730" t="s">
        <v>5</v>
      </c>
      <c r="C2730" t="s">
        <v>1734</v>
      </c>
      <c r="D2730" t="s">
        <v>6894</v>
      </c>
      <c r="E2730" t="s">
        <v>1708</v>
      </c>
      <c r="H2730" t="str">
        <f>INDEX('Vensim Variables'!$B:$B,MATCH(EPS!$B2730,'Vensim Variables'!$A:$A,0))</f>
        <v>g pollutant</v>
      </c>
      <c r="I2730" t="str">
        <f t="shared" si="84"/>
        <v>PM10</v>
      </c>
      <c r="J2730">
        <f>INDEX(NoSettings!$C:$C,MATCH(EPS!$A2730,NoSettings!$A:$A,0))</f>
        <v>1935310000</v>
      </c>
      <c r="K2730">
        <f>INDEX(GWP!$C$2:$C$13,MATCH(EPS!I2730,GWP!$B$2:$B$13,0))</f>
        <v>0</v>
      </c>
      <c r="L2730" s="4">
        <f t="shared" si="85"/>
        <v>0</v>
      </c>
    </row>
    <row r="2731" spans="1:12">
      <c r="A2731" t="s">
        <v>4243</v>
      </c>
      <c r="B2731" t="s">
        <v>5</v>
      </c>
      <c r="C2731" t="s">
        <v>1734</v>
      </c>
      <c r="D2731" t="s">
        <v>6894</v>
      </c>
      <c r="E2731" t="s">
        <v>1709</v>
      </c>
      <c r="H2731" t="str">
        <f>INDEX('Vensim Variables'!$B:$B,MATCH(EPS!$B2731,'Vensim Variables'!$A:$A,0))</f>
        <v>g pollutant</v>
      </c>
      <c r="I2731" t="str">
        <f t="shared" si="84"/>
        <v>PM25</v>
      </c>
      <c r="J2731">
        <f>INDEX(NoSettings!$C:$C,MATCH(EPS!$A2731,NoSettings!$A:$A,0))</f>
        <v>1823560000</v>
      </c>
      <c r="K2731">
        <f>INDEX(GWP!$C$2:$C$13,MATCH(EPS!I2731,GWP!$B$2:$B$13,0))</f>
        <v>0</v>
      </c>
      <c r="L2731" s="4">
        <f t="shared" si="85"/>
        <v>0</v>
      </c>
    </row>
    <row r="2732" spans="1:12">
      <c r="A2732" t="s">
        <v>4244</v>
      </c>
      <c r="B2732" t="s">
        <v>5</v>
      </c>
      <c r="C2732" t="s">
        <v>1734</v>
      </c>
      <c r="D2732" t="s">
        <v>6894</v>
      </c>
      <c r="E2732" t="s">
        <v>1710</v>
      </c>
      <c r="H2732" t="str">
        <f>INDEX('Vensim Variables'!$B:$B,MATCH(EPS!$B2732,'Vensim Variables'!$A:$A,0))</f>
        <v>g pollutant</v>
      </c>
      <c r="I2732" t="str">
        <f t="shared" si="84"/>
        <v>SOx</v>
      </c>
      <c r="J2732">
        <f>INDEX(NoSettings!$C:$C,MATCH(EPS!$A2732,NoSettings!$A:$A,0))</f>
        <v>1298580000</v>
      </c>
      <c r="K2732">
        <f>INDEX(GWP!$C$2:$C$13,MATCH(EPS!I2732,GWP!$B$2:$B$13,0))</f>
        <v>0</v>
      </c>
      <c r="L2732" s="4">
        <f t="shared" si="85"/>
        <v>0</v>
      </c>
    </row>
    <row r="2733" spans="1:12">
      <c r="A2733" t="s">
        <v>4245</v>
      </c>
      <c r="B2733" t="s">
        <v>5</v>
      </c>
      <c r="C2733" t="s">
        <v>1734</v>
      </c>
      <c r="D2733" t="s">
        <v>6894</v>
      </c>
      <c r="E2733" t="s">
        <v>1711</v>
      </c>
      <c r="H2733" t="str">
        <f>INDEX('Vensim Variables'!$B:$B,MATCH(EPS!$B2733,'Vensim Variables'!$A:$A,0))</f>
        <v>g pollutant</v>
      </c>
      <c r="I2733" t="str">
        <f t="shared" si="84"/>
        <v>BC</v>
      </c>
      <c r="J2733">
        <f>INDEX(NoSettings!$C:$C,MATCH(EPS!$A2733,NoSettings!$A:$A,0))</f>
        <v>121282000</v>
      </c>
      <c r="K2733">
        <f>INDEX(GWP!$C$2:$C$13,MATCH(EPS!I2733,GWP!$B$2:$B$13,0))</f>
        <v>0</v>
      </c>
      <c r="L2733" s="4">
        <f t="shared" si="85"/>
        <v>0</v>
      </c>
    </row>
    <row r="2734" spans="1:12">
      <c r="A2734" t="s">
        <v>4246</v>
      </c>
      <c r="B2734" t="s">
        <v>5</v>
      </c>
      <c r="C2734" t="s">
        <v>1734</v>
      </c>
      <c r="D2734" t="s">
        <v>6894</v>
      </c>
      <c r="E2734" t="s">
        <v>1712</v>
      </c>
      <c r="H2734" t="str">
        <f>INDEX('Vensim Variables'!$B:$B,MATCH(EPS!$B2734,'Vensim Variables'!$A:$A,0))</f>
        <v>g pollutant</v>
      </c>
      <c r="I2734" t="str">
        <f t="shared" si="84"/>
        <v>OC</v>
      </c>
      <c r="J2734">
        <f>INDEX(NoSettings!$C:$C,MATCH(EPS!$A2734,NoSettings!$A:$A,0))</f>
        <v>814322000</v>
      </c>
      <c r="K2734">
        <f>INDEX(GWP!$C$2:$C$13,MATCH(EPS!I2734,GWP!$B$2:$B$13,0))</f>
        <v>0</v>
      </c>
      <c r="L2734" s="4">
        <f t="shared" si="85"/>
        <v>0</v>
      </c>
    </row>
    <row r="2735" spans="1:12">
      <c r="A2735" t="s">
        <v>4247</v>
      </c>
      <c r="B2735" t="s">
        <v>5</v>
      </c>
      <c r="C2735" t="s">
        <v>1734</v>
      </c>
      <c r="D2735" t="s">
        <v>6894</v>
      </c>
      <c r="E2735" t="s">
        <v>1713</v>
      </c>
      <c r="H2735" t="str">
        <f>INDEX('Vensim Variables'!$B:$B,MATCH(EPS!$B2735,'Vensim Variables'!$A:$A,0))</f>
        <v>g pollutant</v>
      </c>
      <c r="I2735" t="str">
        <f t="shared" si="84"/>
        <v>CH4</v>
      </c>
      <c r="J2735">
        <f>INDEX(NoSettings!$C:$C,MATCH(EPS!$A2735,NoSettings!$A:$A,0))</f>
        <v>866300000</v>
      </c>
      <c r="K2735">
        <f>INDEX(GWP!$C$2:$C$13,MATCH(EPS!I2735,GWP!$B$2:$B$13,0))</f>
        <v>28</v>
      </c>
      <c r="L2735" s="4">
        <f t="shared" si="85"/>
        <v>2.4256400000000001E-2</v>
      </c>
    </row>
    <row r="2736" spans="1:12">
      <c r="A2736" t="s">
        <v>4248</v>
      </c>
      <c r="B2736" t="s">
        <v>5</v>
      </c>
      <c r="C2736" t="s">
        <v>1734</v>
      </c>
      <c r="D2736" t="s">
        <v>6894</v>
      </c>
      <c r="E2736" t="s">
        <v>1714</v>
      </c>
      <c r="H2736" t="str">
        <f>INDEX('Vensim Variables'!$B:$B,MATCH(EPS!$B2736,'Vensim Variables'!$A:$A,0))</f>
        <v>g pollutant</v>
      </c>
      <c r="I2736" t="str">
        <f t="shared" si="84"/>
        <v>N2O</v>
      </c>
      <c r="J2736">
        <f>INDEX(NoSettings!$C:$C,MATCH(EPS!$A2736,NoSettings!$A:$A,0))</f>
        <v>86630000</v>
      </c>
      <c r="K2736">
        <f>INDEX(GWP!$C$2:$C$13,MATCH(EPS!I2736,GWP!$B$2:$B$13,0))</f>
        <v>265</v>
      </c>
      <c r="L2736" s="4">
        <f t="shared" si="85"/>
        <v>2.295695E-2</v>
      </c>
    </row>
    <row r="2737" spans="1:12">
      <c r="A2737" t="s">
        <v>4249</v>
      </c>
      <c r="B2737" t="s">
        <v>5</v>
      </c>
      <c r="C2737" t="s">
        <v>1734</v>
      </c>
      <c r="D2737" t="s">
        <v>6894</v>
      </c>
      <c r="E2737" t="s">
        <v>1715</v>
      </c>
      <c r="H2737" t="str">
        <f>INDEX('Vensim Variables'!$B:$B,MATCH(EPS!$B2737,'Vensim Variables'!$A:$A,0))</f>
        <v>g pollutant</v>
      </c>
      <c r="I2737" t="str">
        <f t="shared" si="84"/>
        <v>F gases</v>
      </c>
      <c r="J2737">
        <f>INDEX(NoSettings!$C:$C,MATCH(EPS!$A2737,NoSettings!$A:$A,0))</f>
        <v>0</v>
      </c>
      <c r="K2737">
        <f>INDEX(GWP!$C$2:$C$13,MATCH(EPS!I2737,GWP!$B$2:$B$13,0))</f>
        <v>1</v>
      </c>
      <c r="L2737" s="4">
        <f t="shared" si="85"/>
        <v>0</v>
      </c>
    </row>
    <row r="2738" spans="1:12">
      <c r="A2738" t="s">
        <v>4250</v>
      </c>
      <c r="B2738" t="s">
        <v>5</v>
      </c>
      <c r="C2738" t="s">
        <v>1734</v>
      </c>
      <c r="D2738" t="s">
        <v>6895</v>
      </c>
      <c r="E2738" t="s">
        <v>1702</v>
      </c>
      <c r="H2738" t="str">
        <f>INDEX('Vensim Variables'!$B:$B,MATCH(EPS!$B2738,'Vensim Variables'!$A:$A,0))</f>
        <v>g pollutant</v>
      </c>
      <c r="I2738" t="str">
        <f t="shared" si="84"/>
        <v>CO2</v>
      </c>
      <c r="J2738">
        <f>INDEX(NoSettings!$C:$C,MATCH(EPS!$A2738,NoSettings!$A:$A,0))</f>
        <v>5390900000000</v>
      </c>
      <c r="K2738">
        <f>INDEX(GWP!$C$2:$C$13,MATCH(EPS!I2738,GWP!$B$2:$B$13,0))</f>
        <v>1</v>
      </c>
      <c r="L2738" s="4">
        <f t="shared" si="85"/>
        <v>5.3909000000000002</v>
      </c>
    </row>
    <row r="2739" spans="1:12">
      <c r="A2739" t="s">
        <v>4251</v>
      </c>
      <c r="B2739" t="s">
        <v>5</v>
      </c>
      <c r="C2739" t="s">
        <v>1734</v>
      </c>
      <c r="D2739" t="s">
        <v>6895</v>
      </c>
      <c r="E2739" t="s">
        <v>1705</v>
      </c>
      <c r="H2739" t="str">
        <f>INDEX('Vensim Variables'!$B:$B,MATCH(EPS!$B2739,'Vensim Variables'!$A:$A,0))</f>
        <v>g pollutant</v>
      </c>
      <c r="I2739" t="str">
        <f t="shared" si="84"/>
        <v>VOC</v>
      </c>
      <c r="J2739">
        <f>INDEX(NoSettings!$C:$C,MATCH(EPS!$A2739,NoSettings!$A:$A,0))</f>
        <v>613461000</v>
      </c>
      <c r="K2739">
        <f>INDEX(GWP!$C$2:$C$13,MATCH(EPS!I2739,GWP!$B$2:$B$13,0))</f>
        <v>0</v>
      </c>
      <c r="L2739" s="4">
        <f t="shared" si="85"/>
        <v>0</v>
      </c>
    </row>
    <row r="2740" spans="1:12">
      <c r="A2740" t="s">
        <v>4252</v>
      </c>
      <c r="B2740" t="s">
        <v>5</v>
      </c>
      <c r="C2740" t="s">
        <v>1734</v>
      </c>
      <c r="D2740" t="s">
        <v>6895</v>
      </c>
      <c r="E2740" t="s">
        <v>1706</v>
      </c>
      <c r="H2740" t="str">
        <f>INDEX('Vensim Variables'!$B:$B,MATCH(EPS!$B2740,'Vensim Variables'!$A:$A,0))</f>
        <v>g pollutant</v>
      </c>
      <c r="I2740" t="str">
        <f t="shared" si="84"/>
        <v>CO</v>
      </c>
      <c r="J2740">
        <f>INDEX(NoSettings!$C:$C,MATCH(EPS!$A2740,NoSettings!$A:$A,0))</f>
        <v>3274870000</v>
      </c>
      <c r="K2740">
        <f>INDEX(GWP!$C$2:$C$13,MATCH(EPS!I2740,GWP!$B$2:$B$13,0))</f>
        <v>0</v>
      </c>
      <c r="L2740" s="4">
        <f t="shared" si="85"/>
        <v>0</v>
      </c>
    </row>
    <row r="2741" spans="1:12">
      <c r="A2741" t="s">
        <v>4253</v>
      </c>
      <c r="B2741" t="s">
        <v>5</v>
      </c>
      <c r="C2741" t="s">
        <v>1734</v>
      </c>
      <c r="D2741" t="s">
        <v>6895</v>
      </c>
      <c r="E2741" t="s">
        <v>1707</v>
      </c>
      <c r="H2741" t="str">
        <f>INDEX('Vensim Variables'!$B:$B,MATCH(EPS!$B2741,'Vensim Variables'!$A:$A,0))</f>
        <v>g pollutant</v>
      </c>
      <c r="I2741" t="str">
        <f t="shared" si="84"/>
        <v>NOx</v>
      </c>
      <c r="J2741">
        <f>INDEX(NoSettings!$C:$C,MATCH(EPS!$A2741,NoSettings!$A:$A,0))</f>
        <v>5759810000</v>
      </c>
      <c r="K2741">
        <f>INDEX(GWP!$C$2:$C$13,MATCH(EPS!I2741,GWP!$B$2:$B$13,0))</f>
        <v>0</v>
      </c>
      <c r="L2741" s="4">
        <f t="shared" si="85"/>
        <v>0</v>
      </c>
    </row>
    <row r="2742" spans="1:12">
      <c r="A2742" t="s">
        <v>4254</v>
      </c>
      <c r="B2742" t="s">
        <v>5</v>
      </c>
      <c r="C2742" t="s">
        <v>1734</v>
      </c>
      <c r="D2742" t="s">
        <v>6895</v>
      </c>
      <c r="E2742" t="s">
        <v>1708</v>
      </c>
      <c r="H2742" t="str">
        <f>INDEX('Vensim Variables'!$B:$B,MATCH(EPS!$B2742,'Vensim Variables'!$A:$A,0))</f>
        <v>g pollutant</v>
      </c>
      <c r="I2742" t="str">
        <f t="shared" si="84"/>
        <v>PM10</v>
      </c>
      <c r="J2742">
        <f>INDEX(NoSettings!$C:$C,MATCH(EPS!$A2742,NoSettings!$A:$A,0))</f>
        <v>226974000</v>
      </c>
      <c r="K2742">
        <f>INDEX(GWP!$C$2:$C$13,MATCH(EPS!I2742,GWP!$B$2:$B$13,0))</f>
        <v>0</v>
      </c>
      <c r="L2742" s="4">
        <f t="shared" si="85"/>
        <v>0</v>
      </c>
    </row>
    <row r="2743" spans="1:12">
      <c r="A2743" t="s">
        <v>4255</v>
      </c>
      <c r="B2743" t="s">
        <v>5</v>
      </c>
      <c r="C2743" t="s">
        <v>1734</v>
      </c>
      <c r="D2743" t="s">
        <v>6895</v>
      </c>
      <c r="E2743" t="s">
        <v>1709</v>
      </c>
      <c r="H2743" t="str">
        <f>INDEX('Vensim Variables'!$B:$B,MATCH(EPS!$B2743,'Vensim Variables'!$A:$A,0))</f>
        <v>g pollutant</v>
      </c>
      <c r="I2743" t="str">
        <f t="shared" si="84"/>
        <v>PM25</v>
      </c>
      <c r="J2743">
        <f>INDEX(NoSettings!$C:$C,MATCH(EPS!$A2743,NoSettings!$A:$A,0))</f>
        <v>213868000</v>
      </c>
      <c r="K2743">
        <f>INDEX(GWP!$C$2:$C$13,MATCH(EPS!I2743,GWP!$B$2:$B$13,0))</f>
        <v>0</v>
      </c>
      <c r="L2743" s="4">
        <f t="shared" si="85"/>
        <v>0</v>
      </c>
    </row>
    <row r="2744" spans="1:12">
      <c r="A2744" t="s">
        <v>4256</v>
      </c>
      <c r="B2744" t="s">
        <v>5</v>
      </c>
      <c r="C2744" t="s">
        <v>1734</v>
      </c>
      <c r="D2744" t="s">
        <v>6895</v>
      </c>
      <c r="E2744" t="s">
        <v>1710</v>
      </c>
      <c r="H2744" t="str">
        <f>INDEX('Vensim Variables'!$B:$B,MATCH(EPS!$B2744,'Vensim Variables'!$A:$A,0))</f>
        <v>g pollutant</v>
      </c>
      <c r="I2744" t="str">
        <f t="shared" si="84"/>
        <v>SOx</v>
      </c>
      <c r="J2744">
        <f>INDEX(NoSettings!$C:$C,MATCH(EPS!$A2744,NoSettings!$A:$A,0))</f>
        <v>152298000</v>
      </c>
      <c r="K2744">
        <f>INDEX(GWP!$C$2:$C$13,MATCH(EPS!I2744,GWP!$B$2:$B$13,0))</f>
        <v>0</v>
      </c>
      <c r="L2744" s="4">
        <f t="shared" si="85"/>
        <v>0</v>
      </c>
    </row>
    <row r="2745" spans="1:12">
      <c r="A2745" t="s">
        <v>4257</v>
      </c>
      <c r="B2745" t="s">
        <v>5</v>
      </c>
      <c r="C2745" t="s">
        <v>1734</v>
      </c>
      <c r="D2745" t="s">
        <v>6895</v>
      </c>
      <c r="E2745" t="s">
        <v>1711</v>
      </c>
      <c r="H2745" t="str">
        <f>INDEX('Vensim Variables'!$B:$B,MATCH(EPS!$B2745,'Vensim Variables'!$A:$A,0))</f>
        <v>g pollutant</v>
      </c>
      <c r="I2745" t="str">
        <f t="shared" si="84"/>
        <v>BC</v>
      </c>
      <c r="J2745">
        <f>INDEX(NoSettings!$C:$C,MATCH(EPS!$A2745,NoSettings!$A:$A,0))</f>
        <v>14224000</v>
      </c>
      <c r="K2745">
        <f>INDEX(GWP!$C$2:$C$13,MATCH(EPS!I2745,GWP!$B$2:$B$13,0))</f>
        <v>0</v>
      </c>
      <c r="L2745" s="4">
        <f t="shared" si="85"/>
        <v>0</v>
      </c>
    </row>
    <row r="2746" spans="1:12">
      <c r="A2746" t="s">
        <v>4258</v>
      </c>
      <c r="B2746" t="s">
        <v>5</v>
      </c>
      <c r="C2746" t="s">
        <v>1734</v>
      </c>
      <c r="D2746" t="s">
        <v>6895</v>
      </c>
      <c r="E2746" t="s">
        <v>1712</v>
      </c>
      <c r="H2746" t="str">
        <f>INDEX('Vensim Variables'!$B:$B,MATCH(EPS!$B2746,'Vensim Variables'!$A:$A,0))</f>
        <v>g pollutant</v>
      </c>
      <c r="I2746" t="str">
        <f t="shared" si="84"/>
        <v>OC</v>
      </c>
      <c r="J2746">
        <f>INDEX(NoSettings!$C:$C,MATCH(EPS!$A2746,NoSettings!$A:$A,0))</f>
        <v>95504000</v>
      </c>
      <c r="K2746">
        <f>INDEX(GWP!$C$2:$C$13,MATCH(EPS!I2746,GWP!$B$2:$B$13,0))</f>
        <v>0</v>
      </c>
      <c r="L2746" s="4">
        <f t="shared" si="85"/>
        <v>0</v>
      </c>
    </row>
    <row r="2747" spans="1:12">
      <c r="A2747" t="s">
        <v>4259</v>
      </c>
      <c r="B2747" t="s">
        <v>5</v>
      </c>
      <c r="C2747" t="s">
        <v>1734</v>
      </c>
      <c r="D2747" t="s">
        <v>6895</v>
      </c>
      <c r="E2747" t="s">
        <v>1713</v>
      </c>
      <c r="H2747" t="str">
        <f>INDEX('Vensim Variables'!$B:$B,MATCH(EPS!$B2747,'Vensim Variables'!$A:$A,0))</f>
        <v>g pollutant</v>
      </c>
      <c r="I2747" t="str">
        <f t="shared" si="84"/>
        <v>CH4</v>
      </c>
      <c r="J2747">
        <f>INDEX(NoSettings!$C:$C,MATCH(EPS!$A2747,NoSettings!$A:$A,0))</f>
        <v>101600000</v>
      </c>
      <c r="K2747">
        <f>INDEX(GWP!$C$2:$C$13,MATCH(EPS!I2747,GWP!$B$2:$B$13,0))</f>
        <v>28</v>
      </c>
      <c r="L2747" s="4">
        <f t="shared" si="85"/>
        <v>2.8448000000000002E-3</v>
      </c>
    </row>
    <row r="2748" spans="1:12">
      <c r="A2748" t="s">
        <v>4260</v>
      </c>
      <c r="B2748" t="s">
        <v>5</v>
      </c>
      <c r="C2748" t="s">
        <v>1734</v>
      </c>
      <c r="D2748" t="s">
        <v>6895</v>
      </c>
      <c r="E2748" t="s">
        <v>1714</v>
      </c>
      <c r="H2748" t="str">
        <f>INDEX('Vensim Variables'!$B:$B,MATCH(EPS!$B2748,'Vensim Variables'!$A:$A,0))</f>
        <v>g pollutant</v>
      </c>
      <c r="I2748" t="str">
        <f t="shared" si="84"/>
        <v>N2O</v>
      </c>
      <c r="J2748">
        <f>INDEX(NoSettings!$C:$C,MATCH(EPS!$A2748,NoSettings!$A:$A,0))</f>
        <v>10160000</v>
      </c>
      <c r="K2748">
        <f>INDEX(GWP!$C$2:$C$13,MATCH(EPS!I2748,GWP!$B$2:$B$13,0))</f>
        <v>265</v>
      </c>
      <c r="L2748" s="4">
        <f t="shared" si="85"/>
        <v>2.6924000000000002E-3</v>
      </c>
    </row>
    <row r="2749" spans="1:12">
      <c r="A2749" t="s">
        <v>4261</v>
      </c>
      <c r="B2749" t="s">
        <v>5</v>
      </c>
      <c r="C2749" t="s">
        <v>1734</v>
      </c>
      <c r="D2749" t="s">
        <v>6895</v>
      </c>
      <c r="E2749" t="s">
        <v>1715</v>
      </c>
      <c r="H2749" t="str">
        <f>INDEX('Vensim Variables'!$B:$B,MATCH(EPS!$B2749,'Vensim Variables'!$A:$A,0))</f>
        <v>g pollutant</v>
      </c>
      <c r="I2749" t="str">
        <f t="shared" si="84"/>
        <v>F gases</v>
      </c>
      <c r="J2749">
        <f>INDEX(NoSettings!$C:$C,MATCH(EPS!$A2749,NoSettings!$A:$A,0))</f>
        <v>0</v>
      </c>
      <c r="K2749">
        <f>INDEX(GWP!$C$2:$C$13,MATCH(EPS!I2749,GWP!$B$2:$B$13,0))</f>
        <v>1</v>
      </c>
      <c r="L2749" s="4">
        <f t="shared" si="85"/>
        <v>0</v>
      </c>
    </row>
    <row r="2750" spans="1:12">
      <c r="A2750" t="s">
        <v>4262</v>
      </c>
      <c r="B2750" t="s">
        <v>5</v>
      </c>
      <c r="C2750" t="s">
        <v>1734</v>
      </c>
      <c r="D2750" t="s">
        <v>6896</v>
      </c>
      <c r="E2750" t="s">
        <v>1702</v>
      </c>
      <c r="H2750" t="str">
        <f>INDEX('Vensim Variables'!$B:$B,MATCH(EPS!$B2750,'Vensim Variables'!$A:$A,0))</f>
        <v>g pollutant</v>
      </c>
      <c r="I2750" t="str">
        <f t="shared" si="84"/>
        <v>CO2</v>
      </c>
      <c r="J2750">
        <f>INDEX(NoSettings!$C:$C,MATCH(EPS!$A2750,NoSettings!$A:$A,0))</f>
        <v>2971360000000</v>
      </c>
      <c r="K2750">
        <f>INDEX(GWP!$C$2:$C$13,MATCH(EPS!I2750,GWP!$B$2:$B$13,0))</f>
        <v>1</v>
      </c>
      <c r="L2750" s="4">
        <f t="shared" si="85"/>
        <v>2.9713599999999998</v>
      </c>
    </row>
    <row r="2751" spans="1:12">
      <c r="A2751" t="s">
        <v>4263</v>
      </c>
      <c r="B2751" t="s">
        <v>5</v>
      </c>
      <c r="C2751" t="s">
        <v>1734</v>
      </c>
      <c r="D2751" t="s">
        <v>6896</v>
      </c>
      <c r="E2751" t="s">
        <v>1705</v>
      </c>
      <c r="H2751" t="str">
        <f>INDEX('Vensim Variables'!$B:$B,MATCH(EPS!$B2751,'Vensim Variables'!$A:$A,0))</f>
        <v>g pollutant</v>
      </c>
      <c r="I2751" t="str">
        <f t="shared" si="84"/>
        <v>VOC</v>
      </c>
      <c r="J2751">
        <f>INDEX(NoSettings!$C:$C,MATCH(EPS!$A2751,NoSettings!$A:$A,0))</f>
        <v>338128000</v>
      </c>
      <c r="K2751">
        <f>INDEX(GWP!$C$2:$C$13,MATCH(EPS!I2751,GWP!$B$2:$B$13,0))</f>
        <v>0</v>
      </c>
      <c r="L2751" s="4">
        <f>IF(H2751="g pollutant",K2751*J2751/10^12,IF(H2751="MMTCO2e",J2751,IF(H2751="MWh",J2751,0)))</f>
        <v>0</v>
      </c>
    </row>
    <row r="2752" spans="1:12">
      <c r="A2752" t="s">
        <v>4264</v>
      </c>
      <c r="B2752" t="s">
        <v>5</v>
      </c>
      <c r="C2752" t="s">
        <v>1734</v>
      </c>
      <c r="D2752" t="s">
        <v>6896</v>
      </c>
      <c r="E2752" t="s">
        <v>1706</v>
      </c>
      <c r="H2752" t="str">
        <f>INDEX('Vensim Variables'!$B:$B,MATCH(EPS!$B2752,'Vensim Variables'!$A:$A,0))</f>
        <v>g pollutant</v>
      </c>
      <c r="I2752" t="str">
        <f t="shared" si="84"/>
        <v>CO</v>
      </c>
      <c r="J2752">
        <f>INDEX(NoSettings!$C:$C,MATCH(EPS!$A2752,NoSettings!$A:$A,0))</f>
        <v>1805050000</v>
      </c>
      <c r="K2752">
        <f>INDEX(GWP!$C$2:$C$13,MATCH(EPS!I2752,GWP!$B$2:$B$13,0))</f>
        <v>0</v>
      </c>
      <c r="L2752" s="4">
        <f t="shared" si="85"/>
        <v>0</v>
      </c>
    </row>
    <row r="2753" spans="1:12">
      <c r="A2753" t="s">
        <v>4265</v>
      </c>
      <c r="B2753" t="s">
        <v>5</v>
      </c>
      <c r="C2753" t="s">
        <v>1734</v>
      </c>
      <c r="D2753" t="s">
        <v>6896</v>
      </c>
      <c r="E2753" t="s">
        <v>1707</v>
      </c>
      <c r="H2753" t="str">
        <f>INDEX('Vensim Variables'!$B:$B,MATCH(EPS!$B2753,'Vensim Variables'!$A:$A,0))</f>
        <v>g pollutant</v>
      </c>
      <c r="I2753" t="str">
        <f t="shared" si="84"/>
        <v>NOx</v>
      </c>
      <c r="J2753">
        <f>INDEX(NoSettings!$C:$C,MATCH(EPS!$A2753,NoSettings!$A:$A,0))</f>
        <v>3174700000</v>
      </c>
      <c r="K2753">
        <f>INDEX(GWP!$C$2:$C$13,MATCH(EPS!I2753,GWP!$B$2:$B$13,0))</f>
        <v>0</v>
      </c>
      <c r="L2753" s="4">
        <f t="shared" si="85"/>
        <v>0</v>
      </c>
    </row>
    <row r="2754" spans="1:12">
      <c r="A2754" t="s">
        <v>4266</v>
      </c>
      <c r="B2754" t="s">
        <v>5</v>
      </c>
      <c r="C2754" t="s">
        <v>1734</v>
      </c>
      <c r="D2754" t="s">
        <v>6896</v>
      </c>
      <c r="E2754" t="s">
        <v>1708</v>
      </c>
      <c r="H2754" t="str">
        <f>INDEX('Vensim Variables'!$B:$B,MATCH(EPS!$B2754,'Vensim Variables'!$A:$A,0))</f>
        <v>g pollutant</v>
      </c>
      <c r="I2754" t="str">
        <f t="shared" si="84"/>
        <v>PM10</v>
      </c>
      <c r="J2754">
        <f>INDEX(NoSettings!$C:$C,MATCH(EPS!$A2754,NoSettings!$A:$A,0))</f>
        <v>125104000</v>
      </c>
      <c r="K2754">
        <f>INDEX(GWP!$C$2:$C$13,MATCH(EPS!I2754,GWP!$B$2:$B$13,0))</f>
        <v>0</v>
      </c>
      <c r="L2754" s="4">
        <f t="shared" si="85"/>
        <v>0</v>
      </c>
    </row>
    <row r="2755" spans="1:12">
      <c r="A2755" t="s">
        <v>4267</v>
      </c>
      <c r="B2755" t="s">
        <v>5</v>
      </c>
      <c r="C2755" t="s">
        <v>1734</v>
      </c>
      <c r="D2755" t="s">
        <v>6896</v>
      </c>
      <c r="E2755" t="s">
        <v>1709</v>
      </c>
      <c r="H2755" t="str">
        <f>INDEX('Vensim Variables'!$B:$B,MATCH(EPS!$B2755,'Vensim Variables'!$A:$A,0))</f>
        <v>g pollutant</v>
      </c>
      <c r="I2755" t="str">
        <f t="shared" ref="I2755:I2818" si="86">IF(OR(C2755="CO2",C2755="CH4",C2755="N2O",C2755="F gases",C2755="VOC",C2755="CO",C2755="NOx",C2755="PM10",C2755="PM25",C2755="SOx",C2755="BC",C2755="OC"),C2755,IF(OR(D2755="CO2",D2755="CH4",D2755="N2O",D2755="F gases",D2755="VOC",D2755="CO",D2755="NOx",D2755="PM10",D2755="PM25",D2755="SOx",D2755="BC",D2755="OC"),D2755,IF(OR(E2755="CO2",E2755="CH4",E2755="N2O",E2755="F gases",E2755="VOC",E2755="CO",E2755="NOx",E2755="PM10",E2755="PM25",E2755="SOx",E2755="BC",E2755="OC"),E2755,"NA")))</f>
        <v>PM25</v>
      </c>
      <c r="J2755">
        <f>INDEX(NoSettings!$C:$C,MATCH(EPS!$A2755,NoSettings!$A:$A,0))</f>
        <v>117880000</v>
      </c>
      <c r="K2755">
        <f>INDEX(GWP!$C$2:$C$13,MATCH(EPS!I2755,GWP!$B$2:$B$13,0))</f>
        <v>0</v>
      </c>
      <c r="L2755" s="4">
        <f t="shared" ref="L2755:L2818" si="87">IF(H2755="g pollutant",K2755*J2755/10^12,IF(H2755="MMTCO2e",J2755,IF(H2755="MWh",J2755,0)))</f>
        <v>0</v>
      </c>
    </row>
    <row r="2756" spans="1:12">
      <c r="A2756" t="s">
        <v>4268</v>
      </c>
      <c r="B2756" t="s">
        <v>5</v>
      </c>
      <c r="C2756" t="s">
        <v>1734</v>
      </c>
      <c r="D2756" t="s">
        <v>6896</v>
      </c>
      <c r="E2756" t="s">
        <v>1710</v>
      </c>
      <c r="H2756" t="str">
        <f>INDEX('Vensim Variables'!$B:$B,MATCH(EPS!$B2756,'Vensim Variables'!$A:$A,0))</f>
        <v>g pollutant</v>
      </c>
      <c r="I2756" t="str">
        <f t="shared" si="86"/>
        <v>SOx</v>
      </c>
      <c r="J2756">
        <f>INDEX(NoSettings!$C:$C,MATCH(EPS!$A2756,NoSettings!$A:$A,0))</f>
        <v>83944000</v>
      </c>
      <c r="K2756">
        <f>INDEX(GWP!$C$2:$C$13,MATCH(EPS!I2756,GWP!$B$2:$B$13,0))</f>
        <v>0</v>
      </c>
      <c r="L2756" s="4">
        <f t="shared" si="87"/>
        <v>0</v>
      </c>
    </row>
    <row r="2757" spans="1:12">
      <c r="A2757" t="s">
        <v>4269</v>
      </c>
      <c r="B2757" t="s">
        <v>5</v>
      </c>
      <c r="C2757" t="s">
        <v>1734</v>
      </c>
      <c r="D2757" t="s">
        <v>6896</v>
      </c>
      <c r="E2757" t="s">
        <v>1711</v>
      </c>
      <c r="H2757" t="str">
        <f>INDEX('Vensim Variables'!$B:$B,MATCH(EPS!$B2757,'Vensim Variables'!$A:$A,0))</f>
        <v>g pollutant</v>
      </c>
      <c r="I2757" t="str">
        <f t="shared" si="86"/>
        <v>BC</v>
      </c>
      <c r="J2757">
        <f>INDEX(NoSettings!$C:$C,MATCH(EPS!$A2757,NoSettings!$A:$A,0))</f>
        <v>7840000</v>
      </c>
      <c r="K2757">
        <f>INDEX(GWP!$C$2:$C$13,MATCH(EPS!I2757,GWP!$B$2:$B$13,0))</f>
        <v>0</v>
      </c>
      <c r="L2757" s="4">
        <f t="shared" si="87"/>
        <v>0</v>
      </c>
    </row>
    <row r="2758" spans="1:12">
      <c r="A2758" t="s">
        <v>4270</v>
      </c>
      <c r="B2758" t="s">
        <v>5</v>
      </c>
      <c r="C2758" t="s">
        <v>1734</v>
      </c>
      <c r="D2758" t="s">
        <v>6896</v>
      </c>
      <c r="E2758" t="s">
        <v>1712</v>
      </c>
      <c r="H2758" t="str">
        <f>INDEX('Vensim Variables'!$B:$B,MATCH(EPS!$B2758,'Vensim Variables'!$A:$A,0))</f>
        <v>g pollutant</v>
      </c>
      <c r="I2758" t="str">
        <f t="shared" si="86"/>
        <v>OC</v>
      </c>
      <c r="J2758">
        <f>INDEX(NoSettings!$C:$C,MATCH(EPS!$A2758,NoSettings!$A:$A,0))</f>
        <v>52640000</v>
      </c>
      <c r="K2758">
        <f>INDEX(GWP!$C$2:$C$13,MATCH(EPS!I2758,GWP!$B$2:$B$13,0))</f>
        <v>0</v>
      </c>
      <c r="L2758" s="4">
        <f t="shared" si="87"/>
        <v>0</v>
      </c>
    </row>
    <row r="2759" spans="1:12">
      <c r="A2759" t="s">
        <v>4271</v>
      </c>
      <c r="B2759" t="s">
        <v>5</v>
      </c>
      <c r="C2759" t="s">
        <v>1734</v>
      </c>
      <c r="D2759" t="s">
        <v>6896</v>
      </c>
      <c r="E2759" t="s">
        <v>1713</v>
      </c>
      <c r="H2759" t="str">
        <f>INDEX('Vensim Variables'!$B:$B,MATCH(EPS!$B2759,'Vensim Variables'!$A:$A,0))</f>
        <v>g pollutant</v>
      </c>
      <c r="I2759" t="str">
        <f t="shared" si="86"/>
        <v>CH4</v>
      </c>
      <c r="J2759">
        <f>INDEX(NoSettings!$C:$C,MATCH(EPS!$A2759,NoSettings!$A:$A,0))</f>
        <v>56000000</v>
      </c>
      <c r="K2759">
        <f>INDEX(GWP!$C$2:$C$13,MATCH(EPS!I2759,GWP!$B$2:$B$13,0))</f>
        <v>28</v>
      </c>
      <c r="L2759" s="4">
        <f t="shared" si="87"/>
        <v>1.5679999999999999E-3</v>
      </c>
    </row>
    <row r="2760" spans="1:12">
      <c r="A2760" t="s">
        <v>4272</v>
      </c>
      <c r="B2760" t="s">
        <v>5</v>
      </c>
      <c r="C2760" t="s">
        <v>1734</v>
      </c>
      <c r="D2760" t="s">
        <v>6896</v>
      </c>
      <c r="E2760" t="s">
        <v>1714</v>
      </c>
      <c r="H2760" t="str">
        <f>INDEX('Vensim Variables'!$B:$B,MATCH(EPS!$B2760,'Vensim Variables'!$A:$A,0))</f>
        <v>g pollutant</v>
      </c>
      <c r="I2760" t="str">
        <f t="shared" si="86"/>
        <v>N2O</v>
      </c>
      <c r="J2760">
        <f>INDEX(NoSettings!$C:$C,MATCH(EPS!$A2760,NoSettings!$A:$A,0))</f>
        <v>5600000</v>
      </c>
      <c r="K2760">
        <f>INDEX(GWP!$C$2:$C$13,MATCH(EPS!I2760,GWP!$B$2:$B$13,0))</f>
        <v>265</v>
      </c>
      <c r="L2760" s="4">
        <f t="shared" si="87"/>
        <v>1.4840000000000001E-3</v>
      </c>
    </row>
    <row r="2761" spans="1:12">
      <c r="A2761" t="s">
        <v>4273</v>
      </c>
      <c r="B2761" t="s">
        <v>5</v>
      </c>
      <c r="C2761" t="s">
        <v>1734</v>
      </c>
      <c r="D2761" t="s">
        <v>6896</v>
      </c>
      <c r="E2761" t="s">
        <v>1715</v>
      </c>
      <c r="H2761" t="str">
        <f>INDEX('Vensim Variables'!$B:$B,MATCH(EPS!$B2761,'Vensim Variables'!$A:$A,0))</f>
        <v>g pollutant</v>
      </c>
      <c r="I2761" t="str">
        <f t="shared" si="86"/>
        <v>F gases</v>
      </c>
      <c r="J2761">
        <f>INDEX(NoSettings!$C:$C,MATCH(EPS!$A2761,NoSettings!$A:$A,0))</f>
        <v>0</v>
      </c>
      <c r="K2761">
        <f>INDEX(GWP!$C$2:$C$13,MATCH(EPS!I2761,GWP!$B$2:$B$13,0))</f>
        <v>1</v>
      </c>
      <c r="L2761" s="4">
        <f t="shared" si="87"/>
        <v>0</v>
      </c>
    </row>
    <row r="2762" spans="1:12">
      <c r="A2762" t="s">
        <v>4274</v>
      </c>
      <c r="B2762" t="s">
        <v>5</v>
      </c>
      <c r="C2762" t="s">
        <v>1734</v>
      </c>
      <c r="D2762" t="s">
        <v>6897</v>
      </c>
      <c r="E2762" t="s">
        <v>1702</v>
      </c>
      <c r="H2762" t="str">
        <f>INDEX('Vensim Variables'!$B:$B,MATCH(EPS!$B2762,'Vensim Variables'!$A:$A,0))</f>
        <v>g pollutant</v>
      </c>
      <c r="I2762" t="str">
        <f t="shared" si="86"/>
        <v>CO2</v>
      </c>
      <c r="J2762">
        <f>INDEX(NoSettings!$C:$C,MATCH(EPS!$A2762,NoSettings!$A:$A,0))</f>
        <v>30021300000000</v>
      </c>
      <c r="K2762">
        <f>INDEX(GWP!$C$2:$C$13,MATCH(EPS!I2762,GWP!$B$2:$B$13,0))</f>
        <v>1</v>
      </c>
      <c r="L2762" s="4">
        <f t="shared" si="87"/>
        <v>30.0213</v>
      </c>
    </row>
    <row r="2763" spans="1:12">
      <c r="A2763" t="s">
        <v>4275</v>
      </c>
      <c r="B2763" t="s">
        <v>5</v>
      </c>
      <c r="C2763" t="s">
        <v>1734</v>
      </c>
      <c r="D2763" t="s">
        <v>6897</v>
      </c>
      <c r="E2763" t="s">
        <v>1705</v>
      </c>
      <c r="H2763" t="str">
        <f>INDEX('Vensim Variables'!$B:$B,MATCH(EPS!$B2763,'Vensim Variables'!$A:$A,0))</f>
        <v>g pollutant</v>
      </c>
      <c r="I2763" t="str">
        <f t="shared" si="86"/>
        <v>VOC</v>
      </c>
      <c r="J2763">
        <f>INDEX(NoSettings!$C:$C,MATCH(EPS!$A2763,NoSettings!$A:$A,0))</f>
        <v>3416300000</v>
      </c>
      <c r="K2763">
        <f>INDEX(GWP!$C$2:$C$13,MATCH(EPS!I2763,GWP!$B$2:$B$13,0))</f>
        <v>0</v>
      </c>
      <c r="L2763" s="4">
        <f t="shared" si="87"/>
        <v>0</v>
      </c>
    </row>
    <row r="2764" spans="1:12">
      <c r="A2764" t="s">
        <v>4276</v>
      </c>
      <c r="B2764" t="s">
        <v>5</v>
      </c>
      <c r="C2764" t="s">
        <v>1734</v>
      </c>
      <c r="D2764" t="s">
        <v>6897</v>
      </c>
      <c r="E2764" t="s">
        <v>1706</v>
      </c>
      <c r="H2764" t="str">
        <f>INDEX('Vensim Variables'!$B:$B,MATCH(EPS!$B2764,'Vensim Variables'!$A:$A,0))</f>
        <v>g pollutant</v>
      </c>
      <c r="I2764" t="str">
        <f t="shared" si="86"/>
        <v>CO</v>
      </c>
      <c r="J2764">
        <f>INDEX(NoSettings!$C:$C,MATCH(EPS!$A2764,NoSettings!$A:$A,0))</f>
        <v>18237400000</v>
      </c>
      <c r="K2764">
        <f>INDEX(GWP!$C$2:$C$13,MATCH(EPS!I2764,GWP!$B$2:$B$13,0))</f>
        <v>0</v>
      </c>
      <c r="L2764" s="4">
        <f t="shared" si="87"/>
        <v>0</v>
      </c>
    </row>
    <row r="2765" spans="1:12">
      <c r="A2765" t="s">
        <v>4277</v>
      </c>
      <c r="B2765" t="s">
        <v>5</v>
      </c>
      <c r="C2765" t="s">
        <v>1734</v>
      </c>
      <c r="D2765" t="s">
        <v>6897</v>
      </c>
      <c r="E2765" t="s">
        <v>1707</v>
      </c>
      <c r="H2765" t="str">
        <f>INDEX('Vensim Variables'!$B:$B,MATCH(EPS!$B2765,'Vensim Variables'!$A:$A,0))</f>
        <v>g pollutant</v>
      </c>
      <c r="I2765" t="str">
        <f t="shared" si="86"/>
        <v>NOx</v>
      </c>
      <c r="J2765">
        <f>INDEX(NoSettings!$C:$C,MATCH(EPS!$A2765,NoSettings!$A:$A,0))</f>
        <v>32075800000</v>
      </c>
      <c r="K2765">
        <f>INDEX(GWP!$C$2:$C$13,MATCH(EPS!I2765,GWP!$B$2:$B$13,0))</f>
        <v>0</v>
      </c>
      <c r="L2765" s="4">
        <f t="shared" si="87"/>
        <v>0</v>
      </c>
    </row>
    <row r="2766" spans="1:12">
      <c r="A2766" t="s">
        <v>4278</v>
      </c>
      <c r="B2766" t="s">
        <v>5</v>
      </c>
      <c r="C2766" t="s">
        <v>1734</v>
      </c>
      <c r="D2766" t="s">
        <v>6897</v>
      </c>
      <c r="E2766" t="s">
        <v>1708</v>
      </c>
      <c r="H2766" t="str">
        <f>INDEX('Vensim Variables'!$B:$B,MATCH(EPS!$B2766,'Vensim Variables'!$A:$A,0))</f>
        <v>g pollutant</v>
      </c>
      <c r="I2766" t="str">
        <f t="shared" si="86"/>
        <v>PM10</v>
      </c>
      <c r="J2766">
        <f>INDEX(NoSettings!$C:$C,MATCH(EPS!$A2766,NoSettings!$A:$A,0))</f>
        <v>1264000000</v>
      </c>
      <c r="K2766">
        <f>INDEX(GWP!$C$2:$C$13,MATCH(EPS!I2766,GWP!$B$2:$B$13,0))</f>
        <v>0</v>
      </c>
      <c r="L2766" s="4">
        <f t="shared" si="87"/>
        <v>0</v>
      </c>
    </row>
    <row r="2767" spans="1:12">
      <c r="A2767" t="s">
        <v>4279</v>
      </c>
      <c r="B2767" t="s">
        <v>5</v>
      </c>
      <c r="C2767" t="s">
        <v>1734</v>
      </c>
      <c r="D2767" t="s">
        <v>6897</v>
      </c>
      <c r="E2767" t="s">
        <v>1709</v>
      </c>
      <c r="H2767" t="str">
        <f>INDEX('Vensim Variables'!$B:$B,MATCH(EPS!$B2767,'Vensim Variables'!$A:$A,0))</f>
        <v>g pollutant</v>
      </c>
      <c r="I2767" t="str">
        <f t="shared" si="86"/>
        <v>PM25</v>
      </c>
      <c r="J2767">
        <f>INDEX(NoSettings!$C:$C,MATCH(EPS!$A2767,NoSettings!$A:$A,0))</f>
        <v>1191010000</v>
      </c>
      <c r="K2767">
        <f>INDEX(GWP!$C$2:$C$13,MATCH(EPS!I2767,GWP!$B$2:$B$13,0))</f>
        <v>0</v>
      </c>
      <c r="L2767" s="4">
        <f t="shared" si="87"/>
        <v>0</v>
      </c>
    </row>
    <row r="2768" spans="1:12">
      <c r="A2768" t="s">
        <v>4280</v>
      </c>
      <c r="B2768" t="s">
        <v>5</v>
      </c>
      <c r="C2768" t="s">
        <v>1734</v>
      </c>
      <c r="D2768" t="s">
        <v>6897</v>
      </c>
      <c r="E2768" t="s">
        <v>1710</v>
      </c>
      <c r="H2768" t="str">
        <f>INDEX('Vensim Variables'!$B:$B,MATCH(EPS!$B2768,'Vensim Variables'!$A:$A,0))</f>
        <v>g pollutant</v>
      </c>
      <c r="I2768" t="str">
        <f t="shared" si="86"/>
        <v>SOx</v>
      </c>
      <c r="J2768">
        <f>INDEX(NoSettings!$C:$C,MATCH(EPS!$A2768,NoSettings!$A:$A,0))</f>
        <v>848134000</v>
      </c>
      <c r="K2768">
        <f>INDEX(GWP!$C$2:$C$13,MATCH(EPS!I2768,GWP!$B$2:$B$13,0))</f>
        <v>0</v>
      </c>
      <c r="L2768" s="4">
        <f t="shared" si="87"/>
        <v>0</v>
      </c>
    </row>
    <row r="2769" spans="1:12">
      <c r="A2769" t="s">
        <v>4281</v>
      </c>
      <c r="B2769" t="s">
        <v>5</v>
      </c>
      <c r="C2769" t="s">
        <v>1734</v>
      </c>
      <c r="D2769" t="s">
        <v>6897</v>
      </c>
      <c r="E2769" t="s">
        <v>1711</v>
      </c>
      <c r="H2769" t="str">
        <f>INDEX('Vensim Variables'!$B:$B,MATCH(EPS!$B2769,'Vensim Variables'!$A:$A,0))</f>
        <v>g pollutant</v>
      </c>
      <c r="I2769" t="str">
        <f t="shared" si="86"/>
        <v>BC</v>
      </c>
      <c r="J2769">
        <f>INDEX(NoSettings!$C:$C,MATCH(EPS!$A2769,NoSettings!$A:$A,0))</f>
        <v>79212000</v>
      </c>
      <c r="K2769">
        <f>INDEX(GWP!$C$2:$C$13,MATCH(EPS!I2769,GWP!$B$2:$B$13,0))</f>
        <v>0</v>
      </c>
      <c r="L2769" s="4">
        <f t="shared" si="87"/>
        <v>0</v>
      </c>
    </row>
    <row r="2770" spans="1:12">
      <c r="A2770" t="s">
        <v>4282</v>
      </c>
      <c r="B2770" t="s">
        <v>5</v>
      </c>
      <c r="C2770" t="s">
        <v>1734</v>
      </c>
      <c r="D2770" t="s">
        <v>6897</v>
      </c>
      <c r="E2770" t="s">
        <v>1712</v>
      </c>
      <c r="H2770" t="str">
        <f>INDEX('Vensim Variables'!$B:$B,MATCH(EPS!$B2770,'Vensim Variables'!$A:$A,0))</f>
        <v>g pollutant</v>
      </c>
      <c r="I2770" t="str">
        <f t="shared" si="86"/>
        <v>OC</v>
      </c>
      <c r="J2770">
        <f>INDEX(NoSettings!$C:$C,MATCH(EPS!$A2770,NoSettings!$A:$A,0))</f>
        <v>531852000</v>
      </c>
      <c r="K2770">
        <f>INDEX(GWP!$C$2:$C$13,MATCH(EPS!I2770,GWP!$B$2:$B$13,0))</f>
        <v>0</v>
      </c>
      <c r="L2770" s="4">
        <f t="shared" si="87"/>
        <v>0</v>
      </c>
    </row>
    <row r="2771" spans="1:12">
      <c r="A2771" t="s">
        <v>4283</v>
      </c>
      <c r="B2771" t="s">
        <v>5</v>
      </c>
      <c r="C2771" t="s">
        <v>1734</v>
      </c>
      <c r="D2771" t="s">
        <v>6897</v>
      </c>
      <c r="E2771" t="s">
        <v>1713</v>
      </c>
      <c r="H2771" t="str">
        <f>INDEX('Vensim Variables'!$B:$B,MATCH(EPS!$B2771,'Vensim Variables'!$A:$A,0))</f>
        <v>g pollutant</v>
      </c>
      <c r="I2771" t="str">
        <f t="shared" si="86"/>
        <v>CH4</v>
      </c>
      <c r="J2771">
        <f>INDEX(NoSettings!$C:$C,MATCH(EPS!$A2771,NoSettings!$A:$A,0))</f>
        <v>565800000</v>
      </c>
      <c r="K2771">
        <f>INDEX(GWP!$C$2:$C$13,MATCH(EPS!I2771,GWP!$B$2:$B$13,0))</f>
        <v>28</v>
      </c>
      <c r="L2771" s="4">
        <f t="shared" si="87"/>
        <v>1.58424E-2</v>
      </c>
    </row>
    <row r="2772" spans="1:12">
      <c r="A2772" t="s">
        <v>4284</v>
      </c>
      <c r="B2772" t="s">
        <v>5</v>
      </c>
      <c r="C2772" t="s">
        <v>1734</v>
      </c>
      <c r="D2772" t="s">
        <v>6897</v>
      </c>
      <c r="E2772" t="s">
        <v>1714</v>
      </c>
      <c r="H2772" t="str">
        <f>INDEX('Vensim Variables'!$B:$B,MATCH(EPS!$B2772,'Vensim Variables'!$A:$A,0))</f>
        <v>g pollutant</v>
      </c>
      <c r="I2772" t="str">
        <f t="shared" si="86"/>
        <v>N2O</v>
      </c>
      <c r="J2772">
        <f>INDEX(NoSettings!$C:$C,MATCH(EPS!$A2772,NoSettings!$A:$A,0))</f>
        <v>56580000</v>
      </c>
      <c r="K2772">
        <f>INDEX(GWP!$C$2:$C$13,MATCH(EPS!I2772,GWP!$B$2:$B$13,0))</f>
        <v>265</v>
      </c>
      <c r="L2772" s="4">
        <f t="shared" si="87"/>
        <v>1.49937E-2</v>
      </c>
    </row>
    <row r="2773" spans="1:12">
      <c r="A2773" t="s">
        <v>4285</v>
      </c>
      <c r="B2773" t="s">
        <v>5</v>
      </c>
      <c r="C2773" t="s">
        <v>1734</v>
      </c>
      <c r="D2773" t="s">
        <v>6897</v>
      </c>
      <c r="E2773" t="s">
        <v>1715</v>
      </c>
      <c r="H2773" t="str">
        <f>INDEX('Vensim Variables'!$B:$B,MATCH(EPS!$B2773,'Vensim Variables'!$A:$A,0))</f>
        <v>g pollutant</v>
      </c>
      <c r="I2773" t="str">
        <f t="shared" si="86"/>
        <v>F gases</v>
      </c>
      <c r="J2773">
        <f>INDEX(NoSettings!$C:$C,MATCH(EPS!$A2773,NoSettings!$A:$A,0))</f>
        <v>0</v>
      </c>
      <c r="K2773">
        <f>INDEX(GWP!$C$2:$C$13,MATCH(EPS!I2773,GWP!$B$2:$B$13,0))</f>
        <v>1</v>
      </c>
      <c r="L2773" s="4">
        <f t="shared" si="87"/>
        <v>0</v>
      </c>
    </row>
    <row r="2774" spans="1:12">
      <c r="A2774" t="s">
        <v>4286</v>
      </c>
      <c r="B2774" t="s">
        <v>5</v>
      </c>
      <c r="C2774" t="s">
        <v>1734</v>
      </c>
      <c r="D2774" t="s">
        <v>6898</v>
      </c>
      <c r="E2774" t="s">
        <v>1702</v>
      </c>
      <c r="H2774" t="str">
        <f>INDEX('Vensim Variables'!$B:$B,MATCH(EPS!$B2774,'Vensim Variables'!$A:$A,0))</f>
        <v>g pollutant</v>
      </c>
      <c r="I2774" t="str">
        <f t="shared" si="86"/>
        <v>CO2</v>
      </c>
      <c r="J2774">
        <f>INDEX(NoSettings!$C:$C,MATCH(EPS!$A2774,NoSettings!$A:$A,0))</f>
        <v>47520500000000</v>
      </c>
      <c r="K2774">
        <f>INDEX(GWP!$C$2:$C$13,MATCH(EPS!I2774,GWP!$B$2:$B$13,0))</f>
        <v>1</v>
      </c>
      <c r="L2774" s="4">
        <f t="shared" si="87"/>
        <v>47.520499999999998</v>
      </c>
    </row>
    <row r="2775" spans="1:12">
      <c r="A2775" t="s">
        <v>4287</v>
      </c>
      <c r="B2775" t="s">
        <v>5</v>
      </c>
      <c r="C2775" t="s">
        <v>1734</v>
      </c>
      <c r="D2775" t="s">
        <v>6898</v>
      </c>
      <c r="E2775" t="s">
        <v>1705</v>
      </c>
      <c r="H2775" t="str">
        <f>INDEX('Vensim Variables'!$B:$B,MATCH(EPS!$B2775,'Vensim Variables'!$A:$A,0))</f>
        <v>g pollutant</v>
      </c>
      <c r="I2775" t="str">
        <f t="shared" si="86"/>
        <v>VOC</v>
      </c>
      <c r="J2775">
        <f>INDEX(NoSettings!$C:$C,MATCH(EPS!$A2775,NoSettings!$A:$A,0))</f>
        <v>5407630000</v>
      </c>
      <c r="K2775">
        <f>INDEX(GWP!$C$2:$C$13,MATCH(EPS!I2775,GWP!$B$2:$B$13,0))</f>
        <v>0</v>
      </c>
      <c r="L2775" s="4">
        <f t="shared" si="87"/>
        <v>0</v>
      </c>
    </row>
    <row r="2776" spans="1:12">
      <c r="A2776" t="s">
        <v>4288</v>
      </c>
      <c r="B2776" t="s">
        <v>5</v>
      </c>
      <c r="C2776" t="s">
        <v>1734</v>
      </c>
      <c r="D2776" t="s">
        <v>6898</v>
      </c>
      <c r="E2776" t="s">
        <v>1706</v>
      </c>
      <c r="H2776" t="str">
        <f>INDEX('Vensim Variables'!$B:$B,MATCH(EPS!$B2776,'Vensim Variables'!$A:$A,0))</f>
        <v>g pollutant</v>
      </c>
      <c r="I2776" t="str">
        <f t="shared" si="86"/>
        <v>CO</v>
      </c>
      <c r="J2776">
        <f>INDEX(NoSettings!$C:$C,MATCH(EPS!$A2776,NoSettings!$A:$A,0))</f>
        <v>28867900000</v>
      </c>
      <c r="K2776">
        <f>INDEX(GWP!$C$2:$C$13,MATCH(EPS!I2776,GWP!$B$2:$B$13,0))</f>
        <v>0</v>
      </c>
      <c r="L2776" s="4">
        <f t="shared" si="87"/>
        <v>0</v>
      </c>
    </row>
    <row r="2777" spans="1:12">
      <c r="A2777" t="s">
        <v>4289</v>
      </c>
      <c r="B2777" t="s">
        <v>5</v>
      </c>
      <c r="C2777" t="s">
        <v>1734</v>
      </c>
      <c r="D2777" t="s">
        <v>6898</v>
      </c>
      <c r="E2777" t="s">
        <v>1707</v>
      </c>
      <c r="H2777" t="str">
        <f>INDEX('Vensim Variables'!$B:$B,MATCH(EPS!$B2777,'Vensim Variables'!$A:$A,0))</f>
        <v>g pollutant</v>
      </c>
      <c r="I2777" t="str">
        <f t="shared" si="86"/>
        <v>NOx</v>
      </c>
      <c r="J2777">
        <f>INDEX(NoSettings!$C:$C,MATCH(EPS!$A2777,NoSettings!$A:$A,0))</f>
        <v>50772500000</v>
      </c>
      <c r="K2777">
        <f>INDEX(GWP!$C$2:$C$13,MATCH(EPS!I2777,GWP!$B$2:$B$13,0))</f>
        <v>0</v>
      </c>
      <c r="L2777" s="4">
        <f t="shared" si="87"/>
        <v>0</v>
      </c>
    </row>
    <row r="2778" spans="1:12">
      <c r="A2778" t="s">
        <v>4290</v>
      </c>
      <c r="B2778" t="s">
        <v>5</v>
      </c>
      <c r="C2778" t="s">
        <v>1734</v>
      </c>
      <c r="D2778" t="s">
        <v>6898</v>
      </c>
      <c r="E2778" t="s">
        <v>1708</v>
      </c>
      <c r="H2778" t="str">
        <f>INDEX('Vensim Variables'!$B:$B,MATCH(EPS!$B2778,'Vensim Variables'!$A:$A,0))</f>
        <v>g pollutant</v>
      </c>
      <c r="I2778" t="str">
        <f t="shared" si="86"/>
        <v>PM10</v>
      </c>
      <c r="J2778">
        <f>INDEX(NoSettings!$C:$C,MATCH(EPS!$A2778,NoSettings!$A:$A,0))</f>
        <v>2000770000</v>
      </c>
      <c r="K2778">
        <f>INDEX(GWP!$C$2:$C$13,MATCH(EPS!I2778,GWP!$B$2:$B$13,0))</f>
        <v>0</v>
      </c>
      <c r="L2778" s="4">
        <f t="shared" si="87"/>
        <v>0</v>
      </c>
    </row>
    <row r="2779" spans="1:12">
      <c r="A2779" t="s">
        <v>4291</v>
      </c>
      <c r="B2779" t="s">
        <v>5</v>
      </c>
      <c r="C2779" t="s">
        <v>1734</v>
      </c>
      <c r="D2779" t="s">
        <v>6898</v>
      </c>
      <c r="E2779" t="s">
        <v>1709</v>
      </c>
      <c r="H2779" t="str">
        <f>INDEX('Vensim Variables'!$B:$B,MATCH(EPS!$B2779,'Vensim Variables'!$A:$A,0))</f>
        <v>g pollutant</v>
      </c>
      <c r="I2779" t="str">
        <f t="shared" si="86"/>
        <v>PM25</v>
      </c>
      <c r="J2779">
        <f>INDEX(NoSettings!$C:$C,MATCH(EPS!$A2779,NoSettings!$A:$A,0))</f>
        <v>1885240000</v>
      </c>
      <c r="K2779">
        <f>INDEX(GWP!$C$2:$C$13,MATCH(EPS!I2779,GWP!$B$2:$B$13,0))</f>
        <v>0</v>
      </c>
      <c r="L2779" s="4">
        <f t="shared" si="87"/>
        <v>0</v>
      </c>
    </row>
    <row r="2780" spans="1:12">
      <c r="A2780" t="s">
        <v>4292</v>
      </c>
      <c r="B2780" t="s">
        <v>5</v>
      </c>
      <c r="C2780" t="s">
        <v>1734</v>
      </c>
      <c r="D2780" t="s">
        <v>6898</v>
      </c>
      <c r="E2780" t="s">
        <v>1710</v>
      </c>
      <c r="H2780" t="str">
        <f>INDEX('Vensim Variables'!$B:$B,MATCH(EPS!$B2780,'Vensim Variables'!$A:$A,0))</f>
        <v>g pollutant</v>
      </c>
      <c r="I2780" t="str">
        <f t="shared" si="86"/>
        <v>SOx</v>
      </c>
      <c r="J2780">
        <f>INDEX(NoSettings!$C:$C,MATCH(EPS!$A2780,NoSettings!$A:$A,0))</f>
        <v>1342500000</v>
      </c>
      <c r="K2780">
        <f>INDEX(GWP!$C$2:$C$13,MATCH(EPS!I2780,GWP!$B$2:$B$13,0))</f>
        <v>0</v>
      </c>
      <c r="L2780" s="4">
        <f t="shared" si="87"/>
        <v>0</v>
      </c>
    </row>
    <row r="2781" spans="1:12">
      <c r="A2781" t="s">
        <v>4293</v>
      </c>
      <c r="B2781" t="s">
        <v>5</v>
      </c>
      <c r="C2781" t="s">
        <v>1734</v>
      </c>
      <c r="D2781" t="s">
        <v>6898</v>
      </c>
      <c r="E2781" t="s">
        <v>1711</v>
      </c>
      <c r="H2781" t="str">
        <f>INDEX('Vensim Variables'!$B:$B,MATCH(EPS!$B2781,'Vensim Variables'!$A:$A,0))</f>
        <v>g pollutant</v>
      </c>
      <c r="I2781" t="str">
        <f t="shared" si="86"/>
        <v>BC</v>
      </c>
      <c r="J2781">
        <f>INDEX(NoSettings!$C:$C,MATCH(EPS!$A2781,NoSettings!$A:$A,0))</f>
        <v>125384000</v>
      </c>
      <c r="K2781">
        <f>INDEX(GWP!$C$2:$C$13,MATCH(EPS!I2781,GWP!$B$2:$B$13,0))</f>
        <v>0</v>
      </c>
      <c r="L2781" s="4">
        <f t="shared" si="87"/>
        <v>0</v>
      </c>
    </row>
    <row r="2782" spans="1:12">
      <c r="A2782" t="s">
        <v>4294</v>
      </c>
      <c r="B2782" t="s">
        <v>5</v>
      </c>
      <c r="C2782" t="s">
        <v>1734</v>
      </c>
      <c r="D2782" t="s">
        <v>6898</v>
      </c>
      <c r="E2782" t="s">
        <v>1712</v>
      </c>
      <c r="H2782" t="str">
        <f>INDEX('Vensim Variables'!$B:$B,MATCH(EPS!$B2782,'Vensim Variables'!$A:$A,0))</f>
        <v>g pollutant</v>
      </c>
      <c r="I2782" t="str">
        <f t="shared" si="86"/>
        <v>OC</v>
      </c>
      <c r="J2782">
        <f>INDEX(NoSettings!$C:$C,MATCH(EPS!$A2782,NoSettings!$A:$A,0))</f>
        <v>841864000</v>
      </c>
      <c r="K2782">
        <f>INDEX(GWP!$C$2:$C$13,MATCH(EPS!I2782,GWP!$B$2:$B$13,0))</f>
        <v>0</v>
      </c>
      <c r="L2782" s="4">
        <f t="shared" si="87"/>
        <v>0</v>
      </c>
    </row>
    <row r="2783" spans="1:12">
      <c r="A2783" t="s">
        <v>4295</v>
      </c>
      <c r="B2783" t="s">
        <v>5</v>
      </c>
      <c r="C2783" t="s">
        <v>1734</v>
      </c>
      <c r="D2783" t="s">
        <v>6898</v>
      </c>
      <c r="E2783" t="s">
        <v>1713</v>
      </c>
      <c r="H2783" t="str">
        <f>INDEX('Vensim Variables'!$B:$B,MATCH(EPS!$B2783,'Vensim Variables'!$A:$A,0))</f>
        <v>g pollutant</v>
      </c>
      <c r="I2783" t="str">
        <f t="shared" si="86"/>
        <v>CH4</v>
      </c>
      <c r="J2783">
        <f>INDEX(NoSettings!$C:$C,MATCH(EPS!$A2783,NoSettings!$A:$A,0))</f>
        <v>895600000</v>
      </c>
      <c r="K2783">
        <f>INDEX(GWP!$C$2:$C$13,MATCH(EPS!I2783,GWP!$B$2:$B$13,0))</f>
        <v>28</v>
      </c>
      <c r="L2783" s="4">
        <f t="shared" si="87"/>
        <v>2.50768E-2</v>
      </c>
    </row>
    <row r="2784" spans="1:12">
      <c r="A2784" t="s">
        <v>4296</v>
      </c>
      <c r="B2784" t="s">
        <v>5</v>
      </c>
      <c r="C2784" t="s">
        <v>1734</v>
      </c>
      <c r="D2784" t="s">
        <v>6898</v>
      </c>
      <c r="E2784" t="s">
        <v>1714</v>
      </c>
      <c r="H2784" t="str">
        <f>INDEX('Vensim Variables'!$B:$B,MATCH(EPS!$B2784,'Vensim Variables'!$A:$A,0))</f>
        <v>g pollutant</v>
      </c>
      <c r="I2784" t="str">
        <f t="shared" si="86"/>
        <v>N2O</v>
      </c>
      <c r="J2784">
        <f>INDEX(NoSettings!$C:$C,MATCH(EPS!$A2784,NoSettings!$A:$A,0))</f>
        <v>89560000</v>
      </c>
      <c r="K2784">
        <f>INDEX(GWP!$C$2:$C$13,MATCH(EPS!I2784,GWP!$B$2:$B$13,0))</f>
        <v>265</v>
      </c>
      <c r="L2784" s="4">
        <f t="shared" si="87"/>
        <v>2.3733400000000002E-2</v>
      </c>
    </row>
    <row r="2785" spans="1:12">
      <c r="A2785" t="s">
        <v>4297</v>
      </c>
      <c r="B2785" t="s">
        <v>5</v>
      </c>
      <c r="C2785" t="s">
        <v>1734</v>
      </c>
      <c r="D2785" t="s">
        <v>6898</v>
      </c>
      <c r="E2785" t="s">
        <v>1715</v>
      </c>
      <c r="H2785" t="str">
        <f>INDEX('Vensim Variables'!$B:$B,MATCH(EPS!$B2785,'Vensim Variables'!$A:$A,0))</f>
        <v>g pollutant</v>
      </c>
      <c r="I2785" t="str">
        <f t="shared" si="86"/>
        <v>F gases</v>
      </c>
      <c r="J2785">
        <f>INDEX(NoSettings!$C:$C,MATCH(EPS!$A2785,NoSettings!$A:$A,0))</f>
        <v>0</v>
      </c>
      <c r="K2785">
        <f>INDEX(GWP!$C$2:$C$13,MATCH(EPS!I2785,GWP!$B$2:$B$13,0))</f>
        <v>1</v>
      </c>
      <c r="L2785" s="4">
        <f t="shared" si="87"/>
        <v>0</v>
      </c>
    </row>
    <row r="2786" spans="1:12">
      <c r="A2786" t="s">
        <v>4298</v>
      </c>
      <c r="B2786" t="s">
        <v>5</v>
      </c>
      <c r="C2786" t="s">
        <v>1734</v>
      </c>
      <c r="D2786" t="s">
        <v>6899</v>
      </c>
      <c r="E2786" t="s">
        <v>1702</v>
      </c>
      <c r="H2786" t="str">
        <f>INDEX('Vensim Variables'!$B:$B,MATCH(EPS!$B2786,'Vensim Variables'!$A:$A,0))</f>
        <v>g pollutant</v>
      </c>
      <c r="I2786" t="str">
        <f t="shared" si="86"/>
        <v>CO2</v>
      </c>
      <c r="J2786">
        <f>INDEX(NoSettings!$C:$C,MATCH(EPS!$A2786,NoSettings!$A:$A,0))</f>
        <v>107724000000000</v>
      </c>
      <c r="K2786">
        <f>INDEX(GWP!$C$2:$C$13,MATCH(EPS!I2786,GWP!$B$2:$B$13,0))</f>
        <v>1</v>
      </c>
      <c r="L2786" s="4">
        <f t="shared" si="87"/>
        <v>107.724</v>
      </c>
    </row>
    <row r="2787" spans="1:12">
      <c r="A2787" t="s">
        <v>4299</v>
      </c>
      <c r="B2787" t="s">
        <v>5</v>
      </c>
      <c r="C2787" t="s">
        <v>1734</v>
      </c>
      <c r="D2787" t="s">
        <v>6899</v>
      </c>
      <c r="E2787" t="s">
        <v>1705</v>
      </c>
      <c r="H2787" t="str">
        <f>INDEX('Vensim Variables'!$B:$B,MATCH(EPS!$B2787,'Vensim Variables'!$A:$A,0))</f>
        <v>g pollutant</v>
      </c>
      <c r="I2787" t="str">
        <f t="shared" si="86"/>
        <v>VOC</v>
      </c>
      <c r="J2787">
        <f>INDEX(NoSettings!$C:$C,MATCH(EPS!$A2787,NoSettings!$A:$A,0))</f>
        <v>12258500000</v>
      </c>
      <c r="K2787">
        <f>INDEX(GWP!$C$2:$C$13,MATCH(EPS!I2787,GWP!$B$2:$B$13,0))</f>
        <v>0</v>
      </c>
      <c r="L2787" s="4">
        <f t="shared" si="87"/>
        <v>0</v>
      </c>
    </row>
    <row r="2788" spans="1:12">
      <c r="A2788" t="s">
        <v>4300</v>
      </c>
      <c r="B2788" t="s">
        <v>5</v>
      </c>
      <c r="C2788" t="s">
        <v>1734</v>
      </c>
      <c r="D2788" t="s">
        <v>6899</v>
      </c>
      <c r="E2788" t="s">
        <v>1706</v>
      </c>
      <c r="H2788" t="str">
        <f>INDEX('Vensim Variables'!$B:$B,MATCH(EPS!$B2788,'Vensim Variables'!$A:$A,0))</f>
        <v>g pollutant</v>
      </c>
      <c r="I2788" t="str">
        <f t="shared" si="86"/>
        <v>CO</v>
      </c>
      <c r="J2788">
        <f>INDEX(NoSettings!$C:$C,MATCH(EPS!$A2788,NoSettings!$A:$A,0))</f>
        <v>65440400000</v>
      </c>
      <c r="K2788">
        <f>INDEX(GWP!$C$2:$C$13,MATCH(EPS!I2788,GWP!$B$2:$B$13,0))</f>
        <v>0</v>
      </c>
      <c r="L2788" s="4">
        <f t="shared" si="87"/>
        <v>0</v>
      </c>
    </row>
    <row r="2789" spans="1:12">
      <c r="A2789" t="s">
        <v>4301</v>
      </c>
      <c r="B2789" t="s">
        <v>5</v>
      </c>
      <c r="C2789" t="s">
        <v>1734</v>
      </c>
      <c r="D2789" t="s">
        <v>6899</v>
      </c>
      <c r="E2789" t="s">
        <v>1707</v>
      </c>
      <c r="H2789" t="str">
        <f>INDEX('Vensim Variables'!$B:$B,MATCH(EPS!$B2789,'Vensim Variables'!$A:$A,0))</f>
        <v>g pollutant</v>
      </c>
      <c r="I2789" t="str">
        <f t="shared" si="86"/>
        <v>NOx</v>
      </c>
      <c r="J2789">
        <f>INDEX(NoSettings!$C:$C,MATCH(EPS!$A2789,NoSettings!$A:$A,0))</f>
        <v>115096000000</v>
      </c>
      <c r="K2789">
        <f>INDEX(GWP!$C$2:$C$13,MATCH(EPS!I2789,GWP!$B$2:$B$13,0))</f>
        <v>0</v>
      </c>
      <c r="L2789" s="4">
        <f t="shared" si="87"/>
        <v>0</v>
      </c>
    </row>
    <row r="2790" spans="1:12">
      <c r="A2790" t="s">
        <v>4302</v>
      </c>
      <c r="B2790" t="s">
        <v>5</v>
      </c>
      <c r="C2790" t="s">
        <v>1734</v>
      </c>
      <c r="D2790" t="s">
        <v>6899</v>
      </c>
      <c r="E2790" t="s">
        <v>1708</v>
      </c>
      <c r="H2790" t="str">
        <f>INDEX('Vensim Variables'!$B:$B,MATCH(EPS!$B2790,'Vensim Variables'!$A:$A,0))</f>
        <v>g pollutant</v>
      </c>
      <c r="I2790" t="str">
        <f t="shared" si="86"/>
        <v>PM10</v>
      </c>
      <c r="J2790">
        <f>INDEX(NoSettings!$C:$C,MATCH(EPS!$A2790,NoSettings!$A:$A,0))</f>
        <v>4535530000</v>
      </c>
      <c r="K2790">
        <f>INDEX(GWP!$C$2:$C$13,MATCH(EPS!I2790,GWP!$B$2:$B$13,0))</f>
        <v>0</v>
      </c>
      <c r="L2790" s="4">
        <f t="shared" si="87"/>
        <v>0</v>
      </c>
    </row>
    <row r="2791" spans="1:12">
      <c r="A2791" t="s">
        <v>4303</v>
      </c>
      <c r="B2791" t="s">
        <v>5</v>
      </c>
      <c r="C2791" t="s">
        <v>1734</v>
      </c>
      <c r="D2791" t="s">
        <v>6899</v>
      </c>
      <c r="E2791" t="s">
        <v>1709</v>
      </c>
      <c r="H2791" t="str">
        <f>INDEX('Vensim Variables'!$B:$B,MATCH(EPS!$B2791,'Vensim Variables'!$A:$A,0))</f>
        <v>g pollutant</v>
      </c>
      <c r="I2791" t="str">
        <f t="shared" si="86"/>
        <v>PM25</v>
      </c>
      <c r="J2791">
        <f>INDEX(NoSettings!$C:$C,MATCH(EPS!$A2791,NoSettings!$A:$A,0))</f>
        <v>4273630000</v>
      </c>
      <c r="K2791">
        <f>INDEX(GWP!$C$2:$C$13,MATCH(EPS!I2791,GWP!$B$2:$B$13,0))</f>
        <v>0</v>
      </c>
      <c r="L2791" s="4">
        <f t="shared" si="87"/>
        <v>0</v>
      </c>
    </row>
    <row r="2792" spans="1:12">
      <c r="A2792" t="s">
        <v>4304</v>
      </c>
      <c r="B2792" t="s">
        <v>5</v>
      </c>
      <c r="C2792" t="s">
        <v>1734</v>
      </c>
      <c r="D2792" t="s">
        <v>6899</v>
      </c>
      <c r="E2792" t="s">
        <v>1710</v>
      </c>
      <c r="H2792" t="str">
        <f>INDEX('Vensim Variables'!$B:$B,MATCH(EPS!$B2792,'Vensim Variables'!$A:$A,0))</f>
        <v>g pollutant</v>
      </c>
      <c r="I2792" t="str">
        <f t="shared" si="86"/>
        <v>SOx</v>
      </c>
      <c r="J2792">
        <f>INDEX(NoSettings!$C:$C,MATCH(EPS!$A2792,NoSettings!$A:$A,0))</f>
        <v>3043310000</v>
      </c>
      <c r="K2792">
        <f>INDEX(GWP!$C$2:$C$13,MATCH(EPS!I2792,GWP!$B$2:$B$13,0))</f>
        <v>0</v>
      </c>
      <c r="L2792" s="4">
        <f t="shared" si="87"/>
        <v>0</v>
      </c>
    </row>
    <row r="2793" spans="1:12">
      <c r="A2793" t="s">
        <v>4305</v>
      </c>
      <c r="B2793" t="s">
        <v>5</v>
      </c>
      <c r="C2793" t="s">
        <v>1734</v>
      </c>
      <c r="D2793" t="s">
        <v>6899</v>
      </c>
      <c r="E2793" t="s">
        <v>1711</v>
      </c>
      <c r="H2793" t="str">
        <f>INDEX('Vensim Variables'!$B:$B,MATCH(EPS!$B2793,'Vensim Variables'!$A:$A,0))</f>
        <v>g pollutant</v>
      </c>
      <c r="I2793" t="str">
        <f t="shared" si="86"/>
        <v>BC</v>
      </c>
      <c r="J2793">
        <f>INDEX(NoSettings!$C:$C,MATCH(EPS!$A2793,NoSettings!$A:$A,0))</f>
        <v>284232000</v>
      </c>
      <c r="K2793">
        <f>INDEX(GWP!$C$2:$C$13,MATCH(EPS!I2793,GWP!$B$2:$B$13,0))</f>
        <v>0</v>
      </c>
      <c r="L2793" s="4">
        <f t="shared" si="87"/>
        <v>0</v>
      </c>
    </row>
    <row r="2794" spans="1:12">
      <c r="A2794" t="s">
        <v>4306</v>
      </c>
      <c r="B2794" t="s">
        <v>5</v>
      </c>
      <c r="C2794" t="s">
        <v>1734</v>
      </c>
      <c r="D2794" t="s">
        <v>6899</v>
      </c>
      <c r="E2794" t="s">
        <v>1712</v>
      </c>
      <c r="H2794" t="str">
        <f>INDEX('Vensim Variables'!$B:$B,MATCH(EPS!$B2794,'Vensim Variables'!$A:$A,0))</f>
        <v>g pollutant</v>
      </c>
      <c r="I2794" t="str">
        <f t="shared" si="86"/>
        <v>OC</v>
      </c>
      <c r="J2794">
        <f>INDEX(NoSettings!$C:$C,MATCH(EPS!$A2794,NoSettings!$A:$A,0))</f>
        <v>1908420000</v>
      </c>
      <c r="K2794">
        <f>INDEX(GWP!$C$2:$C$13,MATCH(EPS!I2794,GWP!$B$2:$B$13,0))</f>
        <v>0</v>
      </c>
      <c r="L2794" s="4">
        <f t="shared" si="87"/>
        <v>0</v>
      </c>
    </row>
    <row r="2795" spans="1:12">
      <c r="A2795" t="s">
        <v>4307</v>
      </c>
      <c r="B2795" t="s">
        <v>5</v>
      </c>
      <c r="C2795" t="s">
        <v>1734</v>
      </c>
      <c r="D2795" t="s">
        <v>6899</v>
      </c>
      <c r="E2795" t="s">
        <v>1713</v>
      </c>
      <c r="H2795" t="str">
        <f>INDEX('Vensim Variables'!$B:$B,MATCH(EPS!$B2795,'Vensim Variables'!$A:$A,0))</f>
        <v>g pollutant</v>
      </c>
      <c r="I2795" t="str">
        <f t="shared" si="86"/>
        <v>CH4</v>
      </c>
      <c r="J2795">
        <f>INDEX(NoSettings!$C:$C,MATCH(EPS!$A2795,NoSettings!$A:$A,0))</f>
        <v>2030230000</v>
      </c>
      <c r="K2795">
        <f>INDEX(GWP!$C$2:$C$13,MATCH(EPS!I2795,GWP!$B$2:$B$13,0))</f>
        <v>28</v>
      </c>
      <c r="L2795" s="4">
        <f t="shared" si="87"/>
        <v>5.6846439999999998E-2</v>
      </c>
    </row>
    <row r="2796" spans="1:12">
      <c r="A2796" t="s">
        <v>4308</v>
      </c>
      <c r="B2796" t="s">
        <v>5</v>
      </c>
      <c r="C2796" t="s">
        <v>1734</v>
      </c>
      <c r="D2796" t="s">
        <v>6899</v>
      </c>
      <c r="E2796" t="s">
        <v>1714</v>
      </c>
      <c r="H2796" t="str">
        <f>INDEX('Vensim Variables'!$B:$B,MATCH(EPS!$B2796,'Vensim Variables'!$A:$A,0))</f>
        <v>g pollutant</v>
      </c>
      <c r="I2796" t="str">
        <f t="shared" si="86"/>
        <v>N2O</v>
      </c>
      <c r="J2796">
        <f>INDEX(NoSettings!$C:$C,MATCH(EPS!$A2796,NoSettings!$A:$A,0))</f>
        <v>203023000</v>
      </c>
      <c r="K2796">
        <f>INDEX(GWP!$C$2:$C$13,MATCH(EPS!I2796,GWP!$B$2:$B$13,0))</f>
        <v>265</v>
      </c>
      <c r="L2796" s="4">
        <f t="shared" si="87"/>
        <v>5.3801095E-2</v>
      </c>
    </row>
    <row r="2797" spans="1:12">
      <c r="A2797" t="s">
        <v>4309</v>
      </c>
      <c r="B2797" t="s">
        <v>5</v>
      </c>
      <c r="C2797" t="s">
        <v>1734</v>
      </c>
      <c r="D2797" t="s">
        <v>6899</v>
      </c>
      <c r="E2797" t="s">
        <v>1715</v>
      </c>
      <c r="H2797" t="str">
        <f>INDEX('Vensim Variables'!$B:$B,MATCH(EPS!$B2797,'Vensim Variables'!$A:$A,0))</f>
        <v>g pollutant</v>
      </c>
      <c r="I2797" t="str">
        <f t="shared" si="86"/>
        <v>F gases</v>
      </c>
      <c r="J2797">
        <f>INDEX(NoSettings!$C:$C,MATCH(EPS!$A2797,NoSettings!$A:$A,0))</f>
        <v>0</v>
      </c>
      <c r="K2797">
        <f>INDEX(GWP!$C$2:$C$13,MATCH(EPS!I2797,GWP!$B$2:$B$13,0))</f>
        <v>1</v>
      </c>
      <c r="L2797" s="4">
        <f t="shared" si="87"/>
        <v>0</v>
      </c>
    </row>
    <row r="2798" spans="1:12">
      <c r="A2798" t="s">
        <v>4310</v>
      </c>
      <c r="B2798" t="s">
        <v>5</v>
      </c>
      <c r="C2798" t="s">
        <v>1734</v>
      </c>
      <c r="D2798" t="s">
        <v>6900</v>
      </c>
      <c r="E2798" t="s">
        <v>1702</v>
      </c>
      <c r="H2798" t="str">
        <f>INDEX('Vensim Variables'!$B:$B,MATCH(EPS!$B2798,'Vensim Variables'!$A:$A,0))</f>
        <v>g pollutant</v>
      </c>
      <c r="I2798" t="str">
        <f t="shared" si="86"/>
        <v>CO2</v>
      </c>
      <c r="J2798">
        <f>INDEX(NoSettings!$C:$C,MATCH(EPS!$A2798,NoSettings!$A:$A,0))</f>
        <v>4198640000000</v>
      </c>
      <c r="K2798">
        <f>INDEX(GWP!$C$2:$C$13,MATCH(EPS!I2798,GWP!$B$2:$B$13,0))</f>
        <v>1</v>
      </c>
      <c r="L2798" s="4">
        <f t="shared" si="87"/>
        <v>4.1986400000000001</v>
      </c>
    </row>
    <row r="2799" spans="1:12">
      <c r="A2799" t="s">
        <v>4311</v>
      </c>
      <c r="B2799" t="s">
        <v>5</v>
      </c>
      <c r="C2799" t="s">
        <v>1734</v>
      </c>
      <c r="D2799" t="s">
        <v>6900</v>
      </c>
      <c r="E2799" t="s">
        <v>1705</v>
      </c>
      <c r="H2799" t="str">
        <f>INDEX('Vensim Variables'!$B:$B,MATCH(EPS!$B2799,'Vensim Variables'!$A:$A,0))</f>
        <v>g pollutant</v>
      </c>
      <c r="I2799" t="str">
        <f t="shared" si="86"/>
        <v>VOC</v>
      </c>
      <c r="J2799">
        <f>INDEX(NoSettings!$C:$C,MATCH(EPS!$A2799,NoSettings!$A:$A,0))</f>
        <v>477787000</v>
      </c>
      <c r="K2799">
        <f>INDEX(GWP!$C$2:$C$13,MATCH(EPS!I2799,GWP!$B$2:$B$13,0))</f>
        <v>0</v>
      </c>
      <c r="L2799" s="4">
        <f t="shared" si="87"/>
        <v>0</v>
      </c>
    </row>
    <row r="2800" spans="1:12">
      <c r="A2800" t="s">
        <v>4312</v>
      </c>
      <c r="B2800" t="s">
        <v>5</v>
      </c>
      <c r="C2800" t="s">
        <v>1734</v>
      </c>
      <c r="D2800" t="s">
        <v>6900</v>
      </c>
      <c r="E2800" t="s">
        <v>1706</v>
      </c>
      <c r="H2800" t="str">
        <f>INDEX('Vensim Variables'!$B:$B,MATCH(EPS!$B2800,'Vensim Variables'!$A:$A,0))</f>
        <v>g pollutant</v>
      </c>
      <c r="I2800" t="str">
        <f t="shared" si="86"/>
        <v>CO</v>
      </c>
      <c r="J2800">
        <f>INDEX(NoSettings!$C:$C,MATCH(EPS!$A2800,NoSettings!$A:$A,0))</f>
        <v>2550600000</v>
      </c>
      <c r="K2800">
        <f>INDEX(GWP!$C$2:$C$13,MATCH(EPS!I2800,GWP!$B$2:$B$13,0))</f>
        <v>0</v>
      </c>
      <c r="L2800" s="4">
        <f t="shared" si="87"/>
        <v>0</v>
      </c>
    </row>
    <row r="2801" spans="1:12">
      <c r="A2801" t="s">
        <v>4313</v>
      </c>
      <c r="B2801" t="s">
        <v>5</v>
      </c>
      <c r="C2801" t="s">
        <v>1734</v>
      </c>
      <c r="D2801" t="s">
        <v>6900</v>
      </c>
      <c r="E2801" t="s">
        <v>1707</v>
      </c>
      <c r="H2801" t="str">
        <f>INDEX('Vensim Variables'!$B:$B,MATCH(EPS!$B2801,'Vensim Variables'!$A:$A,0))</f>
        <v>g pollutant</v>
      </c>
      <c r="I2801" t="str">
        <f t="shared" si="86"/>
        <v>NOx</v>
      </c>
      <c r="J2801">
        <f>INDEX(NoSettings!$C:$C,MATCH(EPS!$A2801,NoSettings!$A:$A,0))</f>
        <v>4485960000</v>
      </c>
      <c r="K2801">
        <f>INDEX(GWP!$C$2:$C$13,MATCH(EPS!I2801,GWP!$B$2:$B$13,0))</f>
        <v>0</v>
      </c>
      <c r="L2801" s="4">
        <f t="shared" si="87"/>
        <v>0</v>
      </c>
    </row>
    <row r="2802" spans="1:12">
      <c r="A2802" t="s">
        <v>4314</v>
      </c>
      <c r="B2802" t="s">
        <v>5</v>
      </c>
      <c r="C2802" t="s">
        <v>1734</v>
      </c>
      <c r="D2802" t="s">
        <v>6900</v>
      </c>
      <c r="E2802" t="s">
        <v>1708</v>
      </c>
      <c r="H2802" t="str">
        <f>INDEX('Vensim Variables'!$B:$B,MATCH(EPS!$B2802,'Vensim Variables'!$A:$A,0))</f>
        <v>g pollutant</v>
      </c>
      <c r="I2802" t="str">
        <f t="shared" si="86"/>
        <v>PM10</v>
      </c>
      <c r="J2802">
        <f>INDEX(NoSettings!$C:$C,MATCH(EPS!$A2802,NoSettings!$A:$A,0))</f>
        <v>176776000</v>
      </c>
      <c r="K2802">
        <f>INDEX(GWP!$C$2:$C$13,MATCH(EPS!I2802,GWP!$B$2:$B$13,0))</f>
        <v>0</v>
      </c>
      <c r="L2802" s="4">
        <f t="shared" si="87"/>
        <v>0</v>
      </c>
    </row>
    <row r="2803" spans="1:12">
      <c r="A2803" t="s">
        <v>4315</v>
      </c>
      <c r="B2803" t="s">
        <v>5</v>
      </c>
      <c r="C2803" t="s">
        <v>1734</v>
      </c>
      <c r="D2803" t="s">
        <v>6900</v>
      </c>
      <c r="E2803" t="s">
        <v>1709</v>
      </c>
      <c r="H2803" t="str">
        <f>INDEX('Vensim Variables'!$B:$B,MATCH(EPS!$B2803,'Vensim Variables'!$A:$A,0))</f>
        <v>g pollutant</v>
      </c>
      <c r="I2803" t="str">
        <f t="shared" si="86"/>
        <v>PM25</v>
      </c>
      <c r="J2803">
        <f>INDEX(NoSettings!$C:$C,MATCH(EPS!$A2803,NoSettings!$A:$A,0))</f>
        <v>166569000</v>
      </c>
      <c r="K2803">
        <f>INDEX(GWP!$C$2:$C$13,MATCH(EPS!I2803,GWP!$B$2:$B$13,0))</f>
        <v>0</v>
      </c>
      <c r="L2803" s="4">
        <f t="shared" si="87"/>
        <v>0</v>
      </c>
    </row>
    <row r="2804" spans="1:12">
      <c r="A2804" t="s">
        <v>4316</v>
      </c>
      <c r="B2804" t="s">
        <v>5</v>
      </c>
      <c r="C2804" t="s">
        <v>1734</v>
      </c>
      <c r="D2804" t="s">
        <v>6900</v>
      </c>
      <c r="E2804" t="s">
        <v>1710</v>
      </c>
      <c r="H2804" t="str">
        <f>INDEX('Vensim Variables'!$B:$B,MATCH(EPS!$B2804,'Vensim Variables'!$A:$A,0))</f>
        <v>g pollutant</v>
      </c>
      <c r="I2804" t="str">
        <f t="shared" si="86"/>
        <v>SOx</v>
      </c>
      <c r="J2804">
        <f>INDEX(NoSettings!$C:$C,MATCH(EPS!$A2804,NoSettings!$A:$A,0))</f>
        <v>118616000</v>
      </c>
      <c r="K2804">
        <f>INDEX(GWP!$C$2:$C$13,MATCH(EPS!I2804,GWP!$B$2:$B$13,0))</f>
        <v>0</v>
      </c>
      <c r="L2804" s="4">
        <f t="shared" si="87"/>
        <v>0</v>
      </c>
    </row>
    <row r="2805" spans="1:12">
      <c r="A2805" t="s">
        <v>4317</v>
      </c>
      <c r="B2805" t="s">
        <v>5</v>
      </c>
      <c r="C2805" t="s">
        <v>1734</v>
      </c>
      <c r="D2805" t="s">
        <v>6900</v>
      </c>
      <c r="E2805" t="s">
        <v>1711</v>
      </c>
      <c r="H2805" t="str">
        <f>INDEX('Vensim Variables'!$B:$B,MATCH(EPS!$B2805,'Vensim Variables'!$A:$A,0))</f>
        <v>g pollutant</v>
      </c>
      <c r="I2805" t="str">
        <f t="shared" si="86"/>
        <v>BC</v>
      </c>
      <c r="J2805">
        <f>INDEX(NoSettings!$C:$C,MATCH(EPS!$A2805,NoSettings!$A:$A,0))</f>
        <v>11078200</v>
      </c>
      <c r="K2805">
        <f>INDEX(GWP!$C$2:$C$13,MATCH(EPS!I2805,GWP!$B$2:$B$13,0))</f>
        <v>0</v>
      </c>
      <c r="L2805" s="4">
        <f t="shared" si="87"/>
        <v>0</v>
      </c>
    </row>
    <row r="2806" spans="1:12">
      <c r="A2806" t="s">
        <v>4318</v>
      </c>
      <c r="B2806" t="s">
        <v>5</v>
      </c>
      <c r="C2806" t="s">
        <v>1734</v>
      </c>
      <c r="D2806" t="s">
        <v>6900</v>
      </c>
      <c r="E2806" t="s">
        <v>1712</v>
      </c>
      <c r="H2806" t="str">
        <f>INDEX('Vensim Variables'!$B:$B,MATCH(EPS!$B2806,'Vensim Variables'!$A:$A,0))</f>
        <v>g pollutant</v>
      </c>
      <c r="I2806" t="str">
        <f t="shared" si="86"/>
        <v>OC</v>
      </c>
      <c r="J2806">
        <f>INDEX(NoSettings!$C:$C,MATCH(EPS!$A2806,NoSettings!$A:$A,0))</f>
        <v>74382200</v>
      </c>
      <c r="K2806">
        <f>INDEX(GWP!$C$2:$C$13,MATCH(EPS!I2806,GWP!$B$2:$B$13,0))</f>
        <v>0</v>
      </c>
      <c r="L2806" s="4">
        <f t="shared" si="87"/>
        <v>0</v>
      </c>
    </row>
    <row r="2807" spans="1:12">
      <c r="A2807" t="s">
        <v>4319</v>
      </c>
      <c r="B2807" t="s">
        <v>5</v>
      </c>
      <c r="C2807" t="s">
        <v>1734</v>
      </c>
      <c r="D2807" t="s">
        <v>6900</v>
      </c>
      <c r="E2807" t="s">
        <v>1713</v>
      </c>
      <c r="H2807" t="str">
        <f>INDEX('Vensim Variables'!$B:$B,MATCH(EPS!$B2807,'Vensim Variables'!$A:$A,0))</f>
        <v>g pollutant</v>
      </c>
      <c r="I2807" t="str">
        <f t="shared" si="86"/>
        <v>CH4</v>
      </c>
      <c r="J2807">
        <f>INDEX(NoSettings!$C:$C,MATCH(EPS!$A2807,NoSettings!$A:$A,0))</f>
        <v>79130000</v>
      </c>
      <c r="K2807">
        <f>INDEX(GWP!$C$2:$C$13,MATCH(EPS!I2807,GWP!$B$2:$B$13,0))</f>
        <v>28</v>
      </c>
      <c r="L2807" s="4">
        <f t="shared" si="87"/>
        <v>2.2156400000000001E-3</v>
      </c>
    </row>
    <row r="2808" spans="1:12">
      <c r="A2808" t="s">
        <v>4320</v>
      </c>
      <c r="B2808" t="s">
        <v>5</v>
      </c>
      <c r="C2808" t="s">
        <v>1734</v>
      </c>
      <c r="D2808" t="s">
        <v>6900</v>
      </c>
      <c r="E2808" t="s">
        <v>1714</v>
      </c>
      <c r="H2808" t="str">
        <f>INDEX('Vensim Variables'!$B:$B,MATCH(EPS!$B2808,'Vensim Variables'!$A:$A,0))</f>
        <v>g pollutant</v>
      </c>
      <c r="I2808" t="str">
        <f t="shared" si="86"/>
        <v>N2O</v>
      </c>
      <c r="J2808">
        <f>INDEX(NoSettings!$C:$C,MATCH(EPS!$A2808,NoSettings!$A:$A,0))</f>
        <v>7913000</v>
      </c>
      <c r="K2808">
        <f>INDEX(GWP!$C$2:$C$13,MATCH(EPS!I2808,GWP!$B$2:$B$13,0))</f>
        <v>265</v>
      </c>
      <c r="L2808" s="4">
        <f t="shared" si="87"/>
        <v>2.0969449999999998E-3</v>
      </c>
    </row>
    <row r="2809" spans="1:12">
      <c r="A2809" t="s">
        <v>4321</v>
      </c>
      <c r="B2809" t="s">
        <v>5</v>
      </c>
      <c r="C2809" t="s">
        <v>1734</v>
      </c>
      <c r="D2809" t="s">
        <v>6900</v>
      </c>
      <c r="E2809" t="s">
        <v>1715</v>
      </c>
      <c r="H2809" t="str">
        <f>INDEX('Vensim Variables'!$B:$B,MATCH(EPS!$B2809,'Vensim Variables'!$A:$A,0))</f>
        <v>g pollutant</v>
      </c>
      <c r="I2809" t="str">
        <f t="shared" si="86"/>
        <v>F gases</v>
      </c>
      <c r="J2809">
        <f>INDEX(NoSettings!$C:$C,MATCH(EPS!$A2809,NoSettings!$A:$A,0))</f>
        <v>0</v>
      </c>
      <c r="K2809">
        <f>INDEX(GWP!$C$2:$C$13,MATCH(EPS!I2809,GWP!$B$2:$B$13,0))</f>
        <v>1</v>
      </c>
      <c r="L2809" s="4">
        <f t="shared" si="87"/>
        <v>0</v>
      </c>
    </row>
    <row r="2810" spans="1:12">
      <c r="A2810" t="s">
        <v>4322</v>
      </c>
      <c r="B2810" t="s">
        <v>5</v>
      </c>
      <c r="C2810" t="s">
        <v>1734</v>
      </c>
      <c r="D2810" t="s">
        <v>6901</v>
      </c>
      <c r="E2810" t="s">
        <v>1702</v>
      </c>
      <c r="H2810" t="str">
        <f>INDEX('Vensim Variables'!$B:$B,MATCH(EPS!$B2810,'Vensim Variables'!$A:$A,0))</f>
        <v>g pollutant</v>
      </c>
      <c r="I2810" t="str">
        <f t="shared" si="86"/>
        <v>CO2</v>
      </c>
      <c r="J2810">
        <f>INDEX(NoSettings!$C:$C,MATCH(EPS!$A2810,NoSettings!$A:$A,0))</f>
        <v>6001090000000</v>
      </c>
      <c r="K2810">
        <f>INDEX(GWP!$C$2:$C$13,MATCH(EPS!I2810,GWP!$B$2:$B$13,0))</f>
        <v>1</v>
      </c>
      <c r="L2810" s="4">
        <f t="shared" si="87"/>
        <v>6.0010899999999996</v>
      </c>
    </row>
    <row r="2811" spans="1:12">
      <c r="A2811" t="s">
        <v>4323</v>
      </c>
      <c r="B2811" t="s">
        <v>5</v>
      </c>
      <c r="C2811" t="s">
        <v>1734</v>
      </c>
      <c r="D2811" t="s">
        <v>6901</v>
      </c>
      <c r="E2811" t="s">
        <v>1705</v>
      </c>
      <c r="H2811" t="str">
        <f>INDEX('Vensim Variables'!$B:$B,MATCH(EPS!$B2811,'Vensim Variables'!$A:$A,0))</f>
        <v>g pollutant</v>
      </c>
      <c r="I2811" t="str">
        <f t="shared" si="86"/>
        <v>VOC</v>
      </c>
      <c r="J2811">
        <f>INDEX(NoSettings!$C:$C,MATCH(EPS!$A2811,NoSettings!$A:$A,0))</f>
        <v>682898000</v>
      </c>
      <c r="K2811">
        <f>INDEX(GWP!$C$2:$C$13,MATCH(EPS!I2811,GWP!$B$2:$B$13,0))</f>
        <v>0</v>
      </c>
      <c r="L2811" s="4">
        <f t="shared" si="87"/>
        <v>0</v>
      </c>
    </row>
    <row r="2812" spans="1:12">
      <c r="A2812" t="s">
        <v>4324</v>
      </c>
      <c r="B2812" t="s">
        <v>5</v>
      </c>
      <c r="C2812" t="s">
        <v>1734</v>
      </c>
      <c r="D2812" t="s">
        <v>6901</v>
      </c>
      <c r="E2812" t="s">
        <v>1706</v>
      </c>
      <c r="H2812" t="str">
        <f>INDEX('Vensim Variables'!$B:$B,MATCH(EPS!$B2812,'Vensim Variables'!$A:$A,0))</f>
        <v>g pollutant</v>
      </c>
      <c r="I2812" t="str">
        <f t="shared" si="86"/>
        <v>CO</v>
      </c>
      <c r="J2812">
        <f>INDEX(NoSettings!$C:$C,MATCH(EPS!$A2812,NoSettings!$A:$A,0))</f>
        <v>3645550000</v>
      </c>
      <c r="K2812">
        <f>INDEX(GWP!$C$2:$C$13,MATCH(EPS!I2812,GWP!$B$2:$B$13,0))</f>
        <v>0</v>
      </c>
      <c r="L2812" s="4">
        <f t="shared" si="87"/>
        <v>0</v>
      </c>
    </row>
    <row r="2813" spans="1:12">
      <c r="A2813" t="s">
        <v>4325</v>
      </c>
      <c r="B2813" t="s">
        <v>5</v>
      </c>
      <c r="C2813" t="s">
        <v>1734</v>
      </c>
      <c r="D2813" t="s">
        <v>6901</v>
      </c>
      <c r="E2813" t="s">
        <v>1707</v>
      </c>
      <c r="H2813" t="str">
        <f>INDEX('Vensim Variables'!$B:$B,MATCH(EPS!$B2813,'Vensim Variables'!$A:$A,0))</f>
        <v>g pollutant</v>
      </c>
      <c r="I2813" t="str">
        <f t="shared" si="86"/>
        <v>NOx</v>
      </c>
      <c r="J2813">
        <f>INDEX(NoSettings!$C:$C,MATCH(EPS!$A2813,NoSettings!$A:$A,0))</f>
        <v>6411750000</v>
      </c>
      <c r="K2813">
        <f>INDEX(GWP!$C$2:$C$13,MATCH(EPS!I2813,GWP!$B$2:$B$13,0))</f>
        <v>0</v>
      </c>
      <c r="L2813" s="4">
        <f t="shared" si="87"/>
        <v>0</v>
      </c>
    </row>
    <row r="2814" spans="1:12">
      <c r="A2814" t="s">
        <v>4326</v>
      </c>
      <c r="B2814" t="s">
        <v>5</v>
      </c>
      <c r="C2814" t="s">
        <v>1734</v>
      </c>
      <c r="D2814" t="s">
        <v>6901</v>
      </c>
      <c r="E2814" t="s">
        <v>1708</v>
      </c>
      <c r="H2814" t="str">
        <f>INDEX('Vensim Variables'!$B:$B,MATCH(EPS!$B2814,'Vensim Variables'!$A:$A,0))</f>
        <v>g pollutant</v>
      </c>
      <c r="I2814" t="str">
        <f t="shared" si="86"/>
        <v>PM10</v>
      </c>
      <c r="J2814">
        <f>INDEX(NoSettings!$C:$C,MATCH(EPS!$A2814,NoSettings!$A:$A,0))</f>
        <v>252665000</v>
      </c>
      <c r="K2814">
        <f>INDEX(GWP!$C$2:$C$13,MATCH(EPS!I2814,GWP!$B$2:$B$13,0))</f>
        <v>0</v>
      </c>
      <c r="L2814" s="4">
        <f t="shared" si="87"/>
        <v>0</v>
      </c>
    </row>
    <row r="2815" spans="1:12">
      <c r="A2815" t="s">
        <v>4327</v>
      </c>
      <c r="B2815" t="s">
        <v>5</v>
      </c>
      <c r="C2815" t="s">
        <v>1734</v>
      </c>
      <c r="D2815" t="s">
        <v>6901</v>
      </c>
      <c r="E2815" t="s">
        <v>1709</v>
      </c>
      <c r="H2815" t="str">
        <f>INDEX('Vensim Variables'!$B:$B,MATCH(EPS!$B2815,'Vensim Variables'!$A:$A,0))</f>
        <v>g pollutant</v>
      </c>
      <c r="I2815" t="str">
        <f t="shared" si="86"/>
        <v>PM25</v>
      </c>
      <c r="J2815">
        <f>INDEX(NoSettings!$C:$C,MATCH(EPS!$A2815,NoSettings!$A:$A,0))</f>
        <v>238076000</v>
      </c>
      <c r="K2815">
        <f>INDEX(GWP!$C$2:$C$13,MATCH(EPS!I2815,GWP!$B$2:$B$13,0))</f>
        <v>0</v>
      </c>
      <c r="L2815" s="4">
        <f t="shared" si="87"/>
        <v>0</v>
      </c>
    </row>
    <row r="2816" spans="1:12">
      <c r="A2816" t="s">
        <v>4328</v>
      </c>
      <c r="B2816" t="s">
        <v>5</v>
      </c>
      <c r="C2816" t="s">
        <v>1734</v>
      </c>
      <c r="D2816" t="s">
        <v>6901</v>
      </c>
      <c r="E2816" t="s">
        <v>1710</v>
      </c>
      <c r="H2816" t="str">
        <f>INDEX('Vensim Variables'!$B:$B,MATCH(EPS!$B2816,'Vensim Variables'!$A:$A,0))</f>
        <v>g pollutant</v>
      </c>
      <c r="I2816" t="str">
        <f t="shared" si="86"/>
        <v>SOx</v>
      </c>
      <c r="J2816">
        <f>INDEX(NoSettings!$C:$C,MATCH(EPS!$A2816,NoSettings!$A:$A,0))</f>
        <v>169537000</v>
      </c>
      <c r="K2816">
        <f>INDEX(GWP!$C$2:$C$13,MATCH(EPS!I2816,GWP!$B$2:$B$13,0))</f>
        <v>0</v>
      </c>
      <c r="L2816" s="4">
        <f t="shared" si="87"/>
        <v>0</v>
      </c>
    </row>
    <row r="2817" spans="1:12">
      <c r="A2817" t="s">
        <v>4329</v>
      </c>
      <c r="B2817" t="s">
        <v>5</v>
      </c>
      <c r="C2817" t="s">
        <v>1734</v>
      </c>
      <c r="D2817" t="s">
        <v>6901</v>
      </c>
      <c r="E2817" t="s">
        <v>1711</v>
      </c>
      <c r="H2817" t="str">
        <f>INDEX('Vensim Variables'!$B:$B,MATCH(EPS!$B2817,'Vensim Variables'!$A:$A,0))</f>
        <v>g pollutant</v>
      </c>
      <c r="I2817" t="str">
        <f t="shared" si="86"/>
        <v>BC</v>
      </c>
      <c r="J2817">
        <f>INDEX(NoSettings!$C:$C,MATCH(EPS!$A2817,NoSettings!$A:$A,0))</f>
        <v>15834000</v>
      </c>
      <c r="K2817">
        <f>INDEX(GWP!$C$2:$C$13,MATCH(EPS!I2817,GWP!$B$2:$B$13,0))</f>
        <v>0</v>
      </c>
      <c r="L2817" s="4">
        <f t="shared" si="87"/>
        <v>0</v>
      </c>
    </row>
    <row r="2818" spans="1:12">
      <c r="A2818" t="s">
        <v>4330</v>
      </c>
      <c r="B2818" t="s">
        <v>5</v>
      </c>
      <c r="C2818" t="s">
        <v>1734</v>
      </c>
      <c r="D2818" t="s">
        <v>6901</v>
      </c>
      <c r="E2818" t="s">
        <v>1712</v>
      </c>
      <c r="H2818" t="str">
        <f>INDEX('Vensim Variables'!$B:$B,MATCH(EPS!$B2818,'Vensim Variables'!$A:$A,0))</f>
        <v>g pollutant</v>
      </c>
      <c r="I2818" t="str">
        <f t="shared" si="86"/>
        <v>OC</v>
      </c>
      <c r="J2818">
        <f>INDEX(NoSettings!$C:$C,MATCH(EPS!$A2818,NoSettings!$A:$A,0))</f>
        <v>106314000</v>
      </c>
      <c r="K2818">
        <f>INDEX(GWP!$C$2:$C$13,MATCH(EPS!I2818,GWP!$B$2:$B$13,0))</f>
        <v>0</v>
      </c>
      <c r="L2818" s="4">
        <f t="shared" si="87"/>
        <v>0</v>
      </c>
    </row>
    <row r="2819" spans="1:12">
      <c r="A2819" t="s">
        <v>4331</v>
      </c>
      <c r="B2819" t="s">
        <v>5</v>
      </c>
      <c r="C2819" t="s">
        <v>1734</v>
      </c>
      <c r="D2819" t="s">
        <v>6901</v>
      </c>
      <c r="E2819" t="s">
        <v>1713</v>
      </c>
      <c r="H2819" t="str">
        <f>INDEX('Vensim Variables'!$B:$B,MATCH(EPS!$B2819,'Vensim Variables'!$A:$A,0))</f>
        <v>g pollutant</v>
      </c>
      <c r="I2819" t="str">
        <f t="shared" ref="I2819:I2882" si="88">IF(OR(C2819="CO2",C2819="CH4",C2819="N2O",C2819="F gases",C2819="VOC",C2819="CO",C2819="NOx",C2819="PM10",C2819="PM25",C2819="SOx",C2819="BC",C2819="OC"),C2819,IF(OR(D2819="CO2",D2819="CH4",D2819="N2O",D2819="F gases",D2819="VOC",D2819="CO",D2819="NOx",D2819="PM10",D2819="PM25",D2819="SOx",D2819="BC",D2819="OC"),D2819,IF(OR(E2819="CO2",E2819="CH4",E2819="N2O",E2819="F gases",E2819="VOC",E2819="CO",E2819="NOx",E2819="PM10",E2819="PM25",E2819="SOx",E2819="BC",E2819="OC"),E2819,"NA")))</f>
        <v>CH4</v>
      </c>
      <c r="J2819">
        <f>INDEX(NoSettings!$C:$C,MATCH(EPS!$A2819,NoSettings!$A:$A,0))</f>
        <v>113100000</v>
      </c>
      <c r="K2819">
        <f>INDEX(GWP!$C$2:$C$13,MATCH(EPS!I2819,GWP!$B$2:$B$13,0))</f>
        <v>28</v>
      </c>
      <c r="L2819" s="4">
        <f t="shared" ref="L2819:L2882" si="89">IF(H2819="g pollutant",K2819*J2819/10^12,IF(H2819="MMTCO2e",J2819,IF(H2819="MWh",J2819,0)))</f>
        <v>3.1668E-3</v>
      </c>
    </row>
    <row r="2820" spans="1:12">
      <c r="A2820" t="s">
        <v>4332</v>
      </c>
      <c r="B2820" t="s">
        <v>5</v>
      </c>
      <c r="C2820" t="s">
        <v>1734</v>
      </c>
      <c r="D2820" t="s">
        <v>6901</v>
      </c>
      <c r="E2820" t="s">
        <v>1714</v>
      </c>
      <c r="H2820" t="str">
        <f>INDEX('Vensim Variables'!$B:$B,MATCH(EPS!$B2820,'Vensim Variables'!$A:$A,0))</f>
        <v>g pollutant</v>
      </c>
      <c r="I2820" t="str">
        <f t="shared" si="88"/>
        <v>N2O</v>
      </c>
      <c r="J2820">
        <f>INDEX(NoSettings!$C:$C,MATCH(EPS!$A2820,NoSettings!$A:$A,0))</f>
        <v>11310000</v>
      </c>
      <c r="K2820">
        <f>INDEX(GWP!$C$2:$C$13,MATCH(EPS!I2820,GWP!$B$2:$B$13,0))</f>
        <v>265</v>
      </c>
      <c r="L2820" s="4">
        <f t="shared" si="89"/>
        <v>2.9971500000000001E-3</v>
      </c>
    </row>
    <row r="2821" spans="1:12">
      <c r="A2821" t="s">
        <v>4333</v>
      </c>
      <c r="B2821" t="s">
        <v>5</v>
      </c>
      <c r="C2821" t="s">
        <v>1734</v>
      </c>
      <c r="D2821" t="s">
        <v>6901</v>
      </c>
      <c r="E2821" t="s">
        <v>1715</v>
      </c>
      <c r="H2821" t="str">
        <f>INDEX('Vensim Variables'!$B:$B,MATCH(EPS!$B2821,'Vensim Variables'!$A:$A,0))</f>
        <v>g pollutant</v>
      </c>
      <c r="I2821" t="str">
        <f t="shared" si="88"/>
        <v>F gases</v>
      </c>
      <c r="J2821">
        <f>INDEX(NoSettings!$C:$C,MATCH(EPS!$A2821,NoSettings!$A:$A,0))</f>
        <v>0</v>
      </c>
      <c r="K2821">
        <f>INDEX(GWP!$C$2:$C$13,MATCH(EPS!I2821,GWP!$B$2:$B$13,0))</f>
        <v>1</v>
      </c>
      <c r="L2821" s="4">
        <f t="shared" si="89"/>
        <v>0</v>
      </c>
    </row>
    <row r="2822" spans="1:12">
      <c r="A2822" t="s">
        <v>4334</v>
      </c>
      <c r="B2822" t="s">
        <v>5</v>
      </c>
      <c r="C2822" t="s">
        <v>1734</v>
      </c>
      <c r="D2822" t="s">
        <v>6902</v>
      </c>
      <c r="E2822" t="s">
        <v>1702</v>
      </c>
      <c r="H2822" t="str">
        <f>INDEX('Vensim Variables'!$B:$B,MATCH(EPS!$B2822,'Vensim Variables'!$A:$A,0))</f>
        <v>g pollutant</v>
      </c>
      <c r="I2822" t="str">
        <f t="shared" si="88"/>
        <v>CO2</v>
      </c>
      <c r="J2822">
        <f>INDEX(NoSettings!$C:$C,MATCH(EPS!$A2822,NoSettings!$A:$A,0))</f>
        <v>4883110000000</v>
      </c>
      <c r="K2822">
        <f>INDEX(GWP!$C$2:$C$13,MATCH(EPS!I2822,GWP!$B$2:$B$13,0))</f>
        <v>1</v>
      </c>
      <c r="L2822" s="4">
        <f t="shared" si="89"/>
        <v>4.8831100000000003</v>
      </c>
    </row>
    <row r="2823" spans="1:12">
      <c r="A2823" t="s">
        <v>4335</v>
      </c>
      <c r="B2823" t="s">
        <v>5</v>
      </c>
      <c r="C2823" t="s">
        <v>1734</v>
      </c>
      <c r="D2823" t="s">
        <v>6902</v>
      </c>
      <c r="E2823" t="s">
        <v>1705</v>
      </c>
      <c r="H2823" t="str">
        <f>INDEX('Vensim Variables'!$B:$B,MATCH(EPS!$B2823,'Vensim Variables'!$A:$A,0))</f>
        <v>g pollutant</v>
      </c>
      <c r="I2823" t="str">
        <f t="shared" si="88"/>
        <v>VOC</v>
      </c>
      <c r="J2823">
        <f>INDEX(NoSettings!$C:$C,MATCH(EPS!$A2823,NoSettings!$A:$A,0))</f>
        <v>555677000</v>
      </c>
      <c r="K2823">
        <f>INDEX(GWP!$C$2:$C$13,MATCH(EPS!I2823,GWP!$B$2:$B$13,0))</f>
        <v>0</v>
      </c>
      <c r="L2823" s="4">
        <f t="shared" si="89"/>
        <v>0</v>
      </c>
    </row>
    <row r="2824" spans="1:12">
      <c r="A2824" t="s">
        <v>4336</v>
      </c>
      <c r="B2824" t="s">
        <v>5</v>
      </c>
      <c r="C2824" t="s">
        <v>1734</v>
      </c>
      <c r="D2824" t="s">
        <v>6902</v>
      </c>
      <c r="E2824" t="s">
        <v>1706</v>
      </c>
      <c r="H2824" t="str">
        <f>INDEX('Vensim Variables'!$B:$B,MATCH(EPS!$B2824,'Vensim Variables'!$A:$A,0))</f>
        <v>g pollutant</v>
      </c>
      <c r="I2824" t="str">
        <f t="shared" si="88"/>
        <v>CO</v>
      </c>
      <c r="J2824">
        <f>INDEX(NoSettings!$C:$C,MATCH(EPS!$A2824,NoSettings!$A:$A,0))</f>
        <v>2966400000</v>
      </c>
      <c r="K2824">
        <f>INDEX(GWP!$C$2:$C$13,MATCH(EPS!I2824,GWP!$B$2:$B$13,0))</f>
        <v>0</v>
      </c>
      <c r="L2824" s="4">
        <f t="shared" si="89"/>
        <v>0</v>
      </c>
    </row>
    <row r="2825" spans="1:12">
      <c r="A2825" t="s">
        <v>4337</v>
      </c>
      <c r="B2825" t="s">
        <v>5</v>
      </c>
      <c r="C2825" t="s">
        <v>1734</v>
      </c>
      <c r="D2825" t="s">
        <v>6902</v>
      </c>
      <c r="E2825" t="s">
        <v>1707</v>
      </c>
      <c r="H2825" t="str">
        <f>INDEX('Vensim Variables'!$B:$B,MATCH(EPS!$B2825,'Vensim Variables'!$A:$A,0))</f>
        <v>g pollutant</v>
      </c>
      <c r="I2825" t="str">
        <f t="shared" si="88"/>
        <v>NOx</v>
      </c>
      <c r="J2825">
        <f>INDEX(NoSettings!$C:$C,MATCH(EPS!$A2825,NoSettings!$A:$A,0))</f>
        <v>5217270000</v>
      </c>
      <c r="K2825">
        <f>INDEX(GWP!$C$2:$C$13,MATCH(EPS!I2825,GWP!$B$2:$B$13,0))</f>
        <v>0</v>
      </c>
      <c r="L2825" s="4">
        <f t="shared" si="89"/>
        <v>0</v>
      </c>
    </row>
    <row r="2826" spans="1:12">
      <c r="A2826" t="s">
        <v>4338</v>
      </c>
      <c r="B2826" t="s">
        <v>5</v>
      </c>
      <c r="C2826" t="s">
        <v>1734</v>
      </c>
      <c r="D2826" t="s">
        <v>6902</v>
      </c>
      <c r="E2826" t="s">
        <v>1708</v>
      </c>
      <c r="H2826" t="str">
        <f>INDEX('Vensim Variables'!$B:$B,MATCH(EPS!$B2826,'Vensim Variables'!$A:$A,0))</f>
        <v>g pollutant</v>
      </c>
      <c r="I2826" t="str">
        <f t="shared" si="88"/>
        <v>PM10</v>
      </c>
      <c r="J2826">
        <f>INDEX(NoSettings!$C:$C,MATCH(EPS!$A2826,NoSettings!$A:$A,0))</f>
        <v>205595000</v>
      </c>
      <c r="K2826">
        <f>INDEX(GWP!$C$2:$C$13,MATCH(EPS!I2826,GWP!$B$2:$B$13,0))</f>
        <v>0</v>
      </c>
      <c r="L2826" s="4">
        <f t="shared" si="89"/>
        <v>0</v>
      </c>
    </row>
    <row r="2827" spans="1:12">
      <c r="A2827" t="s">
        <v>4339</v>
      </c>
      <c r="B2827" t="s">
        <v>5</v>
      </c>
      <c r="C2827" t="s">
        <v>1734</v>
      </c>
      <c r="D2827" t="s">
        <v>6902</v>
      </c>
      <c r="E2827" t="s">
        <v>1709</v>
      </c>
      <c r="H2827" t="str">
        <f>INDEX('Vensim Variables'!$B:$B,MATCH(EPS!$B2827,'Vensim Variables'!$A:$A,0))</f>
        <v>g pollutant</v>
      </c>
      <c r="I2827" t="str">
        <f t="shared" si="88"/>
        <v>PM25</v>
      </c>
      <c r="J2827">
        <f>INDEX(NoSettings!$C:$C,MATCH(EPS!$A2827,NoSettings!$A:$A,0))</f>
        <v>193723000</v>
      </c>
      <c r="K2827">
        <f>INDEX(GWP!$C$2:$C$13,MATCH(EPS!I2827,GWP!$B$2:$B$13,0))</f>
        <v>0</v>
      </c>
      <c r="L2827" s="4">
        <f t="shared" si="89"/>
        <v>0</v>
      </c>
    </row>
    <row r="2828" spans="1:12">
      <c r="A2828" t="s">
        <v>4340</v>
      </c>
      <c r="B2828" t="s">
        <v>5</v>
      </c>
      <c r="C2828" t="s">
        <v>1734</v>
      </c>
      <c r="D2828" t="s">
        <v>6902</v>
      </c>
      <c r="E2828" t="s">
        <v>1710</v>
      </c>
      <c r="H2828" t="str">
        <f>INDEX('Vensim Variables'!$B:$B,MATCH(EPS!$B2828,'Vensim Variables'!$A:$A,0))</f>
        <v>g pollutant</v>
      </c>
      <c r="I2828" t="str">
        <f t="shared" si="88"/>
        <v>SOx</v>
      </c>
      <c r="J2828">
        <f>INDEX(NoSettings!$C:$C,MATCH(EPS!$A2828,NoSettings!$A:$A,0))</f>
        <v>137953000</v>
      </c>
      <c r="K2828">
        <f>INDEX(GWP!$C$2:$C$13,MATCH(EPS!I2828,GWP!$B$2:$B$13,0))</f>
        <v>0</v>
      </c>
      <c r="L2828" s="4">
        <f t="shared" si="89"/>
        <v>0</v>
      </c>
    </row>
    <row r="2829" spans="1:12">
      <c r="A2829" t="s">
        <v>4341</v>
      </c>
      <c r="B2829" t="s">
        <v>5</v>
      </c>
      <c r="C2829" t="s">
        <v>1734</v>
      </c>
      <c r="D2829" t="s">
        <v>6902</v>
      </c>
      <c r="E2829" t="s">
        <v>1711</v>
      </c>
      <c r="H2829" t="str">
        <f>INDEX('Vensim Variables'!$B:$B,MATCH(EPS!$B2829,'Vensim Variables'!$A:$A,0))</f>
        <v>g pollutant</v>
      </c>
      <c r="I2829" t="str">
        <f t="shared" si="88"/>
        <v>BC</v>
      </c>
      <c r="J2829">
        <f>INDEX(NoSettings!$C:$C,MATCH(EPS!$A2829,NoSettings!$A:$A,0))</f>
        <v>12884200</v>
      </c>
      <c r="K2829">
        <f>INDEX(GWP!$C$2:$C$13,MATCH(EPS!I2829,GWP!$B$2:$B$13,0))</f>
        <v>0</v>
      </c>
      <c r="L2829" s="4">
        <f t="shared" si="89"/>
        <v>0</v>
      </c>
    </row>
    <row r="2830" spans="1:12">
      <c r="A2830" t="s">
        <v>4342</v>
      </c>
      <c r="B2830" t="s">
        <v>5</v>
      </c>
      <c r="C2830" t="s">
        <v>1734</v>
      </c>
      <c r="D2830" t="s">
        <v>6902</v>
      </c>
      <c r="E2830" t="s">
        <v>1712</v>
      </c>
      <c r="H2830" t="str">
        <f>INDEX('Vensim Variables'!$B:$B,MATCH(EPS!$B2830,'Vensim Variables'!$A:$A,0))</f>
        <v>g pollutant</v>
      </c>
      <c r="I2830" t="str">
        <f t="shared" si="88"/>
        <v>OC</v>
      </c>
      <c r="J2830">
        <f>INDEX(NoSettings!$C:$C,MATCH(EPS!$A2830,NoSettings!$A:$A,0))</f>
        <v>86508200</v>
      </c>
      <c r="K2830">
        <f>INDEX(GWP!$C$2:$C$13,MATCH(EPS!I2830,GWP!$B$2:$B$13,0))</f>
        <v>0</v>
      </c>
      <c r="L2830" s="4">
        <f t="shared" si="89"/>
        <v>0</v>
      </c>
    </row>
    <row r="2831" spans="1:12">
      <c r="A2831" t="s">
        <v>4343</v>
      </c>
      <c r="B2831" t="s">
        <v>5</v>
      </c>
      <c r="C2831" t="s">
        <v>1734</v>
      </c>
      <c r="D2831" t="s">
        <v>6902</v>
      </c>
      <c r="E2831" t="s">
        <v>1713</v>
      </c>
      <c r="H2831" t="str">
        <f>INDEX('Vensim Variables'!$B:$B,MATCH(EPS!$B2831,'Vensim Variables'!$A:$A,0))</f>
        <v>g pollutant</v>
      </c>
      <c r="I2831" t="str">
        <f t="shared" si="88"/>
        <v>CH4</v>
      </c>
      <c r="J2831">
        <f>INDEX(NoSettings!$C:$C,MATCH(EPS!$A2831,NoSettings!$A:$A,0))</f>
        <v>92030000</v>
      </c>
      <c r="K2831">
        <f>INDEX(GWP!$C$2:$C$13,MATCH(EPS!I2831,GWP!$B$2:$B$13,0))</f>
        <v>28</v>
      </c>
      <c r="L2831" s="4">
        <f t="shared" si="89"/>
        <v>2.5768399999999999E-3</v>
      </c>
    </row>
    <row r="2832" spans="1:12">
      <c r="A2832" t="s">
        <v>4344</v>
      </c>
      <c r="B2832" t="s">
        <v>5</v>
      </c>
      <c r="C2832" t="s">
        <v>1734</v>
      </c>
      <c r="D2832" t="s">
        <v>6902</v>
      </c>
      <c r="E2832" t="s">
        <v>1714</v>
      </c>
      <c r="H2832" t="str">
        <f>INDEX('Vensim Variables'!$B:$B,MATCH(EPS!$B2832,'Vensim Variables'!$A:$A,0))</f>
        <v>g pollutant</v>
      </c>
      <c r="I2832" t="str">
        <f t="shared" si="88"/>
        <v>N2O</v>
      </c>
      <c r="J2832">
        <f>INDEX(NoSettings!$C:$C,MATCH(EPS!$A2832,NoSettings!$A:$A,0))</f>
        <v>9203000</v>
      </c>
      <c r="K2832">
        <f>INDEX(GWP!$C$2:$C$13,MATCH(EPS!I2832,GWP!$B$2:$B$13,0))</f>
        <v>265</v>
      </c>
      <c r="L2832" s="4">
        <f t="shared" si="89"/>
        <v>2.4387950000000001E-3</v>
      </c>
    </row>
    <row r="2833" spans="1:12">
      <c r="A2833" t="s">
        <v>4345</v>
      </c>
      <c r="B2833" t="s">
        <v>5</v>
      </c>
      <c r="C2833" t="s">
        <v>1734</v>
      </c>
      <c r="D2833" t="s">
        <v>6902</v>
      </c>
      <c r="E2833" t="s">
        <v>1715</v>
      </c>
      <c r="H2833" t="str">
        <f>INDEX('Vensim Variables'!$B:$B,MATCH(EPS!$B2833,'Vensim Variables'!$A:$A,0))</f>
        <v>g pollutant</v>
      </c>
      <c r="I2833" t="str">
        <f t="shared" si="88"/>
        <v>F gases</v>
      </c>
      <c r="J2833">
        <f>INDEX(NoSettings!$C:$C,MATCH(EPS!$A2833,NoSettings!$A:$A,0))</f>
        <v>0</v>
      </c>
      <c r="K2833">
        <f>INDEX(GWP!$C$2:$C$13,MATCH(EPS!I2833,GWP!$B$2:$B$13,0))</f>
        <v>1</v>
      </c>
      <c r="L2833" s="4">
        <f t="shared" si="89"/>
        <v>0</v>
      </c>
    </row>
    <row r="2834" spans="1:12">
      <c r="A2834" t="s">
        <v>4346</v>
      </c>
      <c r="B2834" t="s">
        <v>5</v>
      </c>
      <c r="C2834" t="s">
        <v>1734</v>
      </c>
      <c r="D2834" t="s">
        <v>6903</v>
      </c>
      <c r="E2834" t="s">
        <v>1702</v>
      </c>
      <c r="H2834" t="str">
        <f>INDEX('Vensim Variables'!$B:$B,MATCH(EPS!$B2834,'Vensim Variables'!$A:$A,0))</f>
        <v>g pollutant</v>
      </c>
      <c r="I2834" t="str">
        <f t="shared" si="88"/>
        <v>CO2</v>
      </c>
      <c r="J2834">
        <f>INDEX(NoSettings!$C:$C,MATCH(EPS!$A2834,NoSettings!$A:$A,0))</f>
        <v>0</v>
      </c>
      <c r="K2834">
        <f>INDEX(GWP!$C$2:$C$13,MATCH(EPS!I2834,GWP!$B$2:$B$13,0))</f>
        <v>1</v>
      </c>
      <c r="L2834" s="4">
        <f t="shared" si="89"/>
        <v>0</v>
      </c>
    </row>
    <row r="2835" spans="1:12">
      <c r="A2835" t="s">
        <v>4347</v>
      </c>
      <c r="B2835" t="s">
        <v>5</v>
      </c>
      <c r="C2835" t="s">
        <v>1734</v>
      </c>
      <c r="D2835" t="s">
        <v>6903</v>
      </c>
      <c r="E2835" t="s">
        <v>1705</v>
      </c>
      <c r="H2835" t="str">
        <f>INDEX('Vensim Variables'!$B:$B,MATCH(EPS!$B2835,'Vensim Variables'!$A:$A,0))</f>
        <v>g pollutant</v>
      </c>
      <c r="I2835" t="str">
        <f t="shared" si="88"/>
        <v>VOC</v>
      </c>
      <c r="J2835">
        <f>INDEX(NoSettings!$C:$C,MATCH(EPS!$A2835,NoSettings!$A:$A,0))</f>
        <v>0</v>
      </c>
      <c r="K2835">
        <f>INDEX(GWP!$C$2:$C$13,MATCH(EPS!I2835,GWP!$B$2:$B$13,0))</f>
        <v>0</v>
      </c>
      <c r="L2835" s="4">
        <f t="shared" si="89"/>
        <v>0</v>
      </c>
    </row>
    <row r="2836" spans="1:12">
      <c r="A2836" t="s">
        <v>4348</v>
      </c>
      <c r="B2836" t="s">
        <v>5</v>
      </c>
      <c r="C2836" t="s">
        <v>1734</v>
      </c>
      <c r="D2836" t="s">
        <v>6903</v>
      </c>
      <c r="E2836" t="s">
        <v>1706</v>
      </c>
      <c r="H2836" t="str">
        <f>INDEX('Vensim Variables'!$B:$B,MATCH(EPS!$B2836,'Vensim Variables'!$A:$A,0))</f>
        <v>g pollutant</v>
      </c>
      <c r="I2836" t="str">
        <f t="shared" si="88"/>
        <v>CO</v>
      </c>
      <c r="J2836">
        <f>INDEX(NoSettings!$C:$C,MATCH(EPS!$A2836,NoSettings!$A:$A,0))</f>
        <v>0</v>
      </c>
      <c r="K2836">
        <f>INDEX(GWP!$C$2:$C$13,MATCH(EPS!I2836,GWP!$B$2:$B$13,0))</f>
        <v>0</v>
      </c>
      <c r="L2836" s="4">
        <f t="shared" si="89"/>
        <v>0</v>
      </c>
    </row>
    <row r="2837" spans="1:12">
      <c r="A2837" t="s">
        <v>4349</v>
      </c>
      <c r="B2837" t="s">
        <v>5</v>
      </c>
      <c r="C2837" t="s">
        <v>1734</v>
      </c>
      <c r="D2837" t="s">
        <v>6903</v>
      </c>
      <c r="E2837" t="s">
        <v>1707</v>
      </c>
      <c r="H2837" t="str">
        <f>INDEX('Vensim Variables'!$B:$B,MATCH(EPS!$B2837,'Vensim Variables'!$A:$A,0))</f>
        <v>g pollutant</v>
      </c>
      <c r="I2837" t="str">
        <f t="shared" si="88"/>
        <v>NOx</v>
      </c>
      <c r="J2837">
        <f>INDEX(NoSettings!$C:$C,MATCH(EPS!$A2837,NoSettings!$A:$A,0))</f>
        <v>0</v>
      </c>
      <c r="K2837">
        <f>INDEX(GWP!$C$2:$C$13,MATCH(EPS!I2837,GWP!$B$2:$B$13,0))</f>
        <v>0</v>
      </c>
      <c r="L2837" s="4">
        <f t="shared" si="89"/>
        <v>0</v>
      </c>
    </row>
    <row r="2838" spans="1:12">
      <c r="A2838" t="s">
        <v>4350</v>
      </c>
      <c r="B2838" t="s">
        <v>5</v>
      </c>
      <c r="C2838" t="s">
        <v>1734</v>
      </c>
      <c r="D2838" t="s">
        <v>6903</v>
      </c>
      <c r="E2838" t="s">
        <v>1708</v>
      </c>
      <c r="H2838" t="str">
        <f>INDEX('Vensim Variables'!$B:$B,MATCH(EPS!$B2838,'Vensim Variables'!$A:$A,0))</f>
        <v>g pollutant</v>
      </c>
      <c r="I2838" t="str">
        <f t="shared" si="88"/>
        <v>PM10</v>
      </c>
      <c r="J2838">
        <f>INDEX(NoSettings!$C:$C,MATCH(EPS!$A2838,NoSettings!$A:$A,0))</f>
        <v>0</v>
      </c>
      <c r="K2838">
        <f>INDEX(GWP!$C$2:$C$13,MATCH(EPS!I2838,GWP!$B$2:$B$13,0))</f>
        <v>0</v>
      </c>
      <c r="L2838" s="4">
        <f t="shared" si="89"/>
        <v>0</v>
      </c>
    </row>
    <row r="2839" spans="1:12">
      <c r="A2839" t="s">
        <v>4351</v>
      </c>
      <c r="B2839" t="s">
        <v>5</v>
      </c>
      <c r="C2839" t="s">
        <v>1734</v>
      </c>
      <c r="D2839" t="s">
        <v>6903</v>
      </c>
      <c r="E2839" t="s">
        <v>1709</v>
      </c>
      <c r="H2839" t="str">
        <f>INDEX('Vensim Variables'!$B:$B,MATCH(EPS!$B2839,'Vensim Variables'!$A:$A,0))</f>
        <v>g pollutant</v>
      </c>
      <c r="I2839" t="str">
        <f t="shared" si="88"/>
        <v>PM25</v>
      </c>
      <c r="J2839">
        <f>INDEX(NoSettings!$C:$C,MATCH(EPS!$A2839,NoSettings!$A:$A,0))</f>
        <v>0</v>
      </c>
      <c r="K2839">
        <f>INDEX(GWP!$C$2:$C$13,MATCH(EPS!I2839,GWP!$B$2:$B$13,0))</f>
        <v>0</v>
      </c>
      <c r="L2839" s="4">
        <f t="shared" si="89"/>
        <v>0</v>
      </c>
    </row>
    <row r="2840" spans="1:12">
      <c r="A2840" t="s">
        <v>4352</v>
      </c>
      <c r="B2840" t="s">
        <v>5</v>
      </c>
      <c r="C2840" t="s">
        <v>1734</v>
      </c>
      <c r="D2840" t="s">
        <v>6903</v>
      </c>
      <c r="E2840" t="s">
        <v>1710</v>
      </c>
      <c r="H2840" t="str">
        <f>INDEX('Vensim Variables'!$B:$B,MATCH(EPS!$B2840,'Vensim Variables'!$A:$A,0))</f>
        <v>g pollutant</v>
      </c>
      <c r="I2840" t="str">
        <f t="shared" si="88"/>
        <v>SOx</v>
      </c>
      <c r="J2840">
        <f>INDEX(NoSettings!$C:$C,MATCH(EPS!$A2840,NoSettings!$A:$A,0))</f>
        <v>0</v>
      </c>
      <c r="K2840">
        <f>INDEX(GWP!$C$2:$C$13,MATCH(EPS!I2840,GWP!$B$2:$B$13,0))</f>
        <v>0</v>
      </c>
      <c r="L2840" s="4">
        <f t="shared" si="89"/>
        <v>0</v>
      </c>
    </row>
    <row r="2841" spans="1:12">
      <c r="A2841" t="s">
        <v>4353</v>
      </c>
      <c r="B2841" t="s">
        <v>5</v>
      </c>
      <c r="C2841" t="s">
        <v>1734</v>
      </c>
      <c r="D2841" t="s">
        <v>6903</v>
      </c>
      <c r="E2841" t="s">
        <v>1711</v>
      </c>
      <c r="H2841" t="str">
        <f>INDEX('Vensim Variables'!$B:$B,MATCH(EPS!$B2841,'Vensim Variables'!$A:$A,0))</f>
        <v>g pollutant</v>
      </c>
      <c r="I2841" t="str">
        <f t="shared" si="88"/>
        <v>BC</v>
      </c>
      <c r="J2841">
        <f>INDEX(NoSettings!$C:$C,MATCH(EPS!$A2841,NoSettings!$A:$A,0))</f>
        <v>0</v>
      </c>
      <c r="K2841">
        <f>INDEX(GWP!$C$2:$C$13,MATCH(EPS!I2841,GWP!$B$2:$B$13,0))</f>
        <v>0</v>
      </c>
      <c r="L2841" s="4">
        <f t="shared" si="89"/>
        <v>0</v>
      </c>
    </row>
    <row r="2842" spans="1:12">
      <c r="A2842" t="s">
        <v>4354</v>
      </c>
      <c r="B2842" t="s">
        <v>5</v>
      </c>
      <c r="C2842" t="s">
        <v>1734</v>
      </c>
      <c r="D2842" t="s">
        <v>6903</v>
      </c>
      <c r="E2842" t="s">
        <v>1712</v>
      </c>
      <c r="H2842" t="str">
        <f>INDEX('Vensim Variables'!$B:$B,MATCH(EPS!$B2842,'Vensim Variables'!$A:$A,0))</f>
        <v>g pollutant</v>
      </c>
      <c r="I2842" t="str">
        <f t="shared" si="88"/>
        <v>OC</v>
      </c>
      <c r="J2842">
        <f>INDEX(NoSettings!$C:$C,MATCH(EPS!$A2842,NoSettings!$A:$A,0))</f>
        <v>0</v>
      </c>
      <c r="K2842">
        <f>INDEX(GWP!$C$2:$C$13,MATCH(EPS!I2842,GWP!$B$2:$B$13,0))</f>
        <v>0</v>
      </c>
      <c r="L2842" s="4">
        <f t="shared" si="89"/>
        <v>0</v>
      </c>
    </row>
    <row r="2843" spans="1:12">
      <c r="A2843" t="s">
        <v>4355</v>
      </c>
      <c r="B2843" t="s">
        <v>5</v>
      </c>
      <c r="C2843" t="s">
        <v>1734</v>
      </c>
      <c r="D2843" t="s">
        <v>6903</v>
      </c>
      <c r="E2843" t="s">
        <v>1713</v>
      </c>
      <c r="H2843" t="str">
        <f>INDEX('Vensim Variables'!$B:$B,MATCH(EPS!$B2843,'Vensim Variables'!$A:$A,0))</f>
        <v>g pollutant</v>
      </c>
      <c r="I2843" t="str">
        <f t="shared" si="88"/>
        <v>CH4</v>
      </c>
      <c r="J2843">
        <f>INDEX(NoSettings!$C:$C,MATCH(EPS!$A2843,NoSettings!$A:$A,0))</f>
        <v>0</v>
      </c>
      <c r="K2843">
        <f>INDEX(GWP!$C$2:$C$13,MATCH(EPS!I2843,GWP!$B$2:$B$13,0))</f>
        <v>28</v>
      </c>
      <c r="L2843" s="4">
        <f t="shared" si="89"/>
        <v>0</v>
      </c>
    </row>
    <row r="2844" spans="1:12">
      <c r="A2844" t="s">
        <v>4356</v>
      </c>
      <c r="B2844" t="s">
        <v>5</v>
      </c>
      <c r="C2844" t="s">
        <v>1734</v>
      </c>
      <c r="D2844" t="s">
        <v>6903</v>
      </c>
      <c r="E2844" t="s">
        <v>1714</v>
      </c>
      <c r="H2844" t="str">
        <f>INDEX('Vensim Variables'!$B:$B,MATCH(EPS!$B2844,'Vensim Variables'!$A:$A,0))</f>
        <v>g pollutant</v>
      </c>
      <c r="I2844" t="str">
        <f t="shared" si="88"/>
        <v>N2O</v>
      </c>
      <c r="J2844">
        <f>INDEX(NoSettings!$C:$C,MATCH(EPS!$A2844,NoSettings!$A:$A,0))</f>
        <v>0</v>
      </c>
      <c r="K2844">
        <f>INDEX(GWP!$C$2:$C$13,MATCH(EPS!I2844,GWP!$B$2:$B$13,0))</f>
        <v>265</v>
      </c>
      <c r="L2844" s="4">
        <f t="shared" si="89"/>
        <v>0</v>
      </c>
    </row>
    <row r="2845" spans="1:12">
      <c r="A2845" t="s">
        <v>4357</v>
      </c>
      <c r="B2845" t="s">
        <v>5</v>
      </c>
      <c r="C2845" t="s">
        <v>1734</v>
      </c>
      <c r="D2845" t="s">
        <v>6903</v>
      </c>
      <c r="E2845" t="s">
        <v>1715</v>
      </c>
      <c r="H2845" t="str">
        <f>INDEX('Vensim Variables'!$B:$B,MATCH(EPS!$B2845,'Vensim Variables'!$A:$A,0))</f>
        <v>g pollutant</v>
      </c>
      <c r="I2845" t="str">
        <f t="shared" si="88"/>
        <v>F gases</v>
      </c>
      <c r="J2845">
        <f>INDEX(NoSettings!$C:$C,MATCH(EPS!$A2845,NoSettings!$A:$A,0))</f>
        <v>0</v>
      </c>
      <c r="K2845">
        <f>INDEX(GWP!$C$2:$C$13,MATCH(EPS!I2845,GWP!$B$2:$B$13,0))</f>
        <v>1</v>
      </c>
      <c r="L2845" s="4">
        <f t="shared" si="89"/>
        <v>0</v>
      </c>
    </row>
    <row r="2846" spans="1:12">
      <c r="A2846" t="s">
        <v>4358</v>
      </c>
      <c r="B2846" t="s">
        <v>5</v>
      </c>
      <c r="C2846" t="s">
        <v>1734</v>
      </c>
      <c r="D2846" t="s">
        <v>6904</v>
      </c>
      <c r="E2846" t="s">
        <v>1702</v>
      </c>
      <c r="H2846" t="str">
        <f>INDEX('Vensim Variables'!$B:$B,MATCH(EPS!$B2846,'Vensim Variables'!$A:$A,0))</f>
        <v>g pollutant</v>
      </c>
      <c r="I2846" t="str">
        <f t="shared" si="88"/>
        <v>CO2</v>
      </c>
      <c r="J2846">
        <f>INDEX(NoSettings!$C:$C,MATCH(EPS!$A2846,NoSettings!$A:$A,0))</f>
        <v>9980590000000</v>
      </c>
      <c r="K2846">
        <f>INDEX(GWP!$C$2:$C$13,MATCH(EPS!I2846,GWP!$B$2:$B$13,0))</f>
        <v>1</v>
      </c>
      <c r="L2846" s="4">
        <f t="shared" si="89"/>
        <v>9.9805899999999994</v>
      </c>
    </row>
    <row r="2847" spans="1:12">
      <c r="A2847" t="s">
        <v>4359</v>
      </c>
      <c r="B2847" t="s">
        <v>5</v>
      </c>
      <c r="C2847" t="s">
        <v>1734</v>
      </c>
      <c r="D2847" t="s">
        <v>6904</v>
      </c>
      <c r="E2847" t="s">
        <v>1705</v>
      </c>
      <c r="H2847" t="str">
        <f>INDEX('Vensim Variables'!$B:$B,MATCH(EPS!$B2847,'Vensim Variables'!$A:$A,0))</f>
        <v>g pollutant</v>
      </c>
      <c r="I2847" t="str">
        <f t="shared" si="88"/>
        <v>VOC</v>
      </c>
      <c r="J2847">
        <f>INDEX(NoSettings!$C:$C,MATCH(EPS!$A2847,NoSettings!$A:$A,0))</f>
        <v>1135750000</v>
      </c>
      <c r="K2847">
        <f>INDEX(GWP!$C$2:$C$13,MATCH(EPS!I2847,GWP!$B$2:$B$13,0))</f>
        <v>0</v>
      </c>
      <c r="L2847" s="4">
        <f t="shared" si="89"/>
        <v>0</v>
      </c>
    </row>
    <row r="2848" spans="1:12">
      <c r="A2848" t="s">
        <v>4360</v>
      </c>
      <c r="B2848" t="s">
        <v>5</v>
      </c>
      <c r="C2848" t="s">
        <v>1734</v>
      </c>
      <c r="D2848" t="s">
        <v>6904</v>
      </c>
      <c r="E2848" t="s">
        <v>1706</v>
      </c>
      <c r="H2848" t="str">
        <f>INDEX('Vensim Variables'!$B:$B,MATCH(EPS!$B2848,'Vensim Variables'!$A:$A,0))</f>
        <v>g pollutant</v>
      </c>
      <c r="I2848" t="str">
        <f t="shared" si="88"/>
        <v>CO</v>
      </c>
      <c r="J2848">
        <f>INDEX(NoSettings!$C:$C,MATCH(EPS!$A2848,NoSettings!$A:$A,0))</f>
        <v>6063030000</v>
      </c>
      <c r="K2848">
        <f>INDEX(GWP!$C$2:$C$13,MATCH(EPS!I2848,GWP!$B$2:$B$13,0))</f>
        <v>0</v>
      </c>
      <c r="L2848" s="4">
        <f t="shared" si="89"/>
        <v>0</v>
      </c>
    </row>
    <row r="2849" spans="1:12">
      <c r="A2849" t="s">
        <v>4361</v>
      </c>
      <c r="B2849" t="s">
        <v>5</v>
      </c>
      <c r="C2849" t="s">
        <v>1734</v>
      </c>
      <c r="D2849" t="s">
        <v>6904</v>
      </c>
      <c r="E2849" t="s">
        <v>1707</v>
      </c>
      <c r="H2849" t="str">
        <f>INDEX('Vensim Variables'!$B:$B,MATCH(EPS!$B2849,'Vensim Variables'!$A:$A,0))</f>
        <v>g pollutant</v>
      </c>
      <c r="I2849" t="str">
        <f t="shared" si="88"/>
        <v>NOx</v>
      </c>
      <c r="J2849">
        <f>INDEX(NoSettings!$C:$C,MATCH(EPS!$A2849,NoSettings!$A:$A,0))</f>
        <v>10663600000</v>
      </c>
      <c r="K2849">
        <f>INDEX(GWP!$C$2:$C$13,MATCH(EPS!I2849,GWP!$B$2:$B$13,0))</f>
        <v>0</v>
      </c>
      <c r="L2849" s="4">
        <f t="shared" si="89"/>
        <v>0</v>
      </c>
    </row>
    <row r="2850" spans="1:12">
      <c r="A2850" t="s">
        <v>4362</v>
      </c>
      <c r="B2850" t="s">
        <v>5</v>
      </c>
      <c r="C2850" t="s">
        <v>1734</v>
      </c>
      <c r="D2850" t="s">
        <v>6904</v>
      </c>
      <c r="E2850" t="s">
        <v>1708</v>
      </c>
      <c r="H2850" t="str">
        <f>INDEX('Vensim Variables'!$B:$B,MATCH(EPS!$B2850,'Vensim Variables'!$A:$A,0))</f>
        <v>g pollutant</v>
      </c>
      <c r="I2850" t="str">
        <f t="shared" si="88"/>
        <v>PM10</v>
      </c>
      <c r="J2850">
        <f>INDEX(NoSettings!$C:$C,MATCH(EPS!$A2850,NoSettings!$A:$A,0))</f>
        <v>420215000</v>
      </c>
      <c r="K2850">
        <f>INDEX(GWP!$C$2:$C$13,MATCH(EPS!I2850,GWP!$B$2:$B$13,0))</f>
        <v>0</v>
      </c>
      <c r="L2850" s="4">
        <f t="shared" si="89"/>
        <v>0</v>
      </c>
    </row>
    <row r="2851" spans="1:12">
      <c r="A2851" t="s">
        <v>4363</v>
      </c>
      <c r="B2851" t="s">
        <v>5</v>
      </c>
      <c r="C2851" t="s">
        <v>1734</v>
      </c>
      <c r="D2851" t="s">
        <v>6904</v>
      </c>
      <c r="E2851" t="s">
        <v>1709</v>
      </c>
      <c r="H2851" t="str">
        <f>INDEX('Vensim Variables'!$B:$B,MATCH(EPS!$B2851,'Vensim Variables'!$A:$A,0))</f>
        <v>g pollutant</v>
      </c>
      <c r="I2851" t="str">
        <f t="shared" si="88"/>
        <v>PM25</v>
      </c>
      <c r="J2851">
        <f>INDEX(NoSettings!$C:$C,MATCH(EPS!$A2851,NoSettings!$A:$A,0))</f>
        <v>395950000</v>
      </c>
      <c r="K2851">
        <f>INDEX(GWP!$C$2:$C$13,MATCH(EPS!I2851,GWP!$B$2:$B$13,0))</f>
        <v>0</v>
      </c>
      <c r="L2851" s="4">
        <f t="shared" si="89"/>
        <v>0</v>
      </c>
    </row>
    <row r="2852" spans="1:12">
      <c r="A2852" t="s">
        <v>4364</v>
      </c>
      <c r="B2852" t="s">
        <v>5</v>
      </c>
      <c r="C2852" t="s">
        <v>1734</v>
      </c>
      <c r="D2852" t="s">
        <v>6904</v>
      </c>
      <c r="E2852" t="s">
        <v>1710</v>
      </c>
      <c r="H2852" t="str">
        <f>INDEX('Vensim Variables'!$B:$B,MATCH(EPS!$B2852,'Vensim Variables'!$A:$A,0))</f>
        <v>g pollutant</v>
      </c>
      <c r="I2852" t="str">
        <f t="shared" si="88"/>
        <v>SOx</v>
      </c>
      <c r="J2852">
        <f>INDEX(NoSettings!$C:$C,MATCH(EPS!$A2852,NoSettings!$A:$A,0))</f>
        <v>281962000</v>
      </c>
      <c r="K2852">
        <f>INDEX(GWP!$C$2:$C$13,MATCH(EPS!I2852,GWP!$B$2:$B$13,0))</f>
        <v>0</v>
      </c>
      <c r="L2852" s="4">
        <f t="shared" si="89"/>
        <v>0</v>
      </c>
    </row>
    <row r="2853" spans="1:12">
      <c r="A2853" t="s">
        <v>4365</v>
      </c>
      <c r="B2853" t="s">
        <v>5</v>
      </c>
      <c r="C2853" t="s">
        <v>1734</v>
      </c>
      <c r="D2853" t="s">
        <v>6904</v>
      </c>
      <c r="E2853" t="s">
        <v>1711</v>
      </c>
      <c r="H2853" t="str">
        <f>INDEX('Vensim Variables'!$B:$B,MATCH(EPS!$B2853,'Vensim Variables'!$A:$A,0))</f>
        <v>g pollutant</v>
      </c>
      <c r="I2853" t="str">
        <f t="shared" si="88"/>
        <v>BC</v>
      </c>
      <c r="J2853">
        <f>INDEX(NoSettings!$C:$C,MATCH(EPS!$A2853,NoSettings!$A:$A,0))</f>
        <v>26334000</v>
      </c>
      <c r="K2853">
        <f>INDEX(GWP!$C$2:$C$13,MATCH(EPS!I2853,GWP!$B$2:$B$13,0))</f>
        <v>0</v>
      </c>
      <c r="L2853" s="4">
        <f t="shared" si="89"/>
        <v>0</v>
      </c>
    </row>
    <row r="2854" spans="1:12">
      <c r="A2854" t="s">
        <v>4366</v>
      </c>
      <c r="B2854" t="s">
        <v>5</v>
      </c>
      <c r="C2854" t="s">
        <v>1734</v>
      </c>
      <c r="D2854" t="s">
        <v>6904</v>
      </c>
      <c r="E2854" t="s">
        <v>1712</v>
      </c>
      <c r="H2854" t="str">
        <f>INDEX('Vensim Variables'!$B:$B,MATCH(EPS!$B2854,'Vensim Variables'!$A:$A,0))</f>
        <v>g pollutant</v>
      </c>
      <c r="I2854" t="str">
        <f t="shared" si="88"/>
        <v>OC</v>
      </c>
      <c r="J2854">
        <f>INDEX(NoSettings!$C:$C,MATCH(EPS!$A2854,NoSettings!$A:$A,0))</f>
        <v>176814000</v>
      </c>
      <c r="K2854">
        <f>INDEX(GWP!$C$2:$C$13,MATCH(EPS!I2854,GWP!$B$2:$B$13,0))</f>
        <v>0</v>
      </c>
      <c r="L2854" s="4">
        <f t="shared" si="89"/>
        <v>0</v>
      </c>
    </row>
    <row r="2855" spans="1:12">
      <c r="A2855" t="s">
        <v>4367</v>
      </c>
      <c r="B2855" t="s">
        <v>5</v>
      </c>
      <c r="C2855" t="s">
        <v>1734</v>
      </c>
      <c r="D2855" t="s">
        <v>6904</v>
      </c>
      <c r="E2855" t="s">
        <v>1713</v>
      </c>
      <c r="H2855" t="str">
        <f>INDEX('Vensim Variables'!$B:$B,MATCH(EPS!$B2855,'Vensim Variables'!$A:$A,0))</f>
        <v>g pollutant</v>
      </c>
      <c r="I2855" t="str">
        <f t="shared" si="88"/>
        <v>CH4</v>
      </c>
      <c r="J2855">
        <f>INDEX(NoSettings!$C:$C,MATCH(EPS!$A2855,NoSettings!$A:$A,0))</f>
        <v>188100000</v>
      </c>
      <c r="K2855">
        <f>INDEX(GWP!$C$2:$C$13,MATCH(EPS!I2855,GWP!$B$2:$B$13,0))</f>
        <v>28</v>
      </c>
      <c r="L2855" s="4">
        <f t="shared" si="89"/>
        <v>5.2668000000000003E-3</v>
      </c>
    </row>
    <row r="2856" spans="1:12">
      <c r="A2856" t="s">
        <v>4368</v>
      </c>
      <c r="B2856" t="s">
        <v>5</v>
      </c>
      <c r="C2856" t="s">
        <v>1734</v>
      </c>
      <c r="D2856" t="s">
        <v>6904</v>
      </c>
      <c r="E2856" t="s">
        <v>1714</v>
      </c>
      <c r="H2856" t="str">
        <f>INDEX('Vensim Variables'!$B:$B,MATCH(EPS!$B2856,'Vensim Variables'!$A:$A,0))</f>
        <v>g pollutant</v>
      </c>
      <c r="I2856" t="str">
        <f t="shared" si="88"/>
        <v>N2O</v>
      </c>
      <c r="J2856">
        <f>INDEX(NoSettings!$C:$C,MATCH(EPS!$A2856,NoSettings!$A:$A,0))</f>
        <v>18810000</v>
      </c>
      <c r="K2856">
        <f>INDEX(GWP!$C$2:$C$13,MATCH(EPS!I2856,GWP!$B$2:$B$13,0))</f>
        <v>265</v>
      </c>
      <c r="L2856" s="4">
        <f t="shared" si="89"/>
        <v>4.9846500000000002E-3</v>
      </c>
    </row>
    <row r="2857" spans="1:12">
      <c r="A2857" t="s">
        <v>4369</v>
      </c>
      <c r="B2857" t="s">
        <v>5</v>
      </c>
      <c r="C2857" t="s">
        <v>1734</v>
      </c>
      <c r="D2857" t="s">
        <v>6904</v>
      </c>
      <c r="E2857" t="s">
        <v>1715</v>
      </c>
      <c r="H2857" t="str">
        <f>INDEX('Vensim Variables'!$B:$B,MATCH(EPS!$B2857,'Vensim Variables'!$A:$A,0))</f>
        <v>g pollutant</v>
      </c>
      <c r="I2857" t="str">
        <f t="shared" si="88"/>
        <v>F gases</v>
      </c>
      <c r="J2857">
        <f>INDEX(NoSettings!$C:$C,MATCH(EPS!$A2857,NoSettings!$A:$A,0))</f>
        <v>0</v>
      </c>
      <c r="K2857">
        <f>INDEX(GWP!$C$2:$C$13,MATCH(EPS!I2857,GWP!$B$2:$B$13,0))</f>
        <v>1</v>
      </c>
      <c r="L2857" s="4">
        <f t="shared" si="89"/>
        <v>0</v>
      </c>
    </row>
    <row r="2858" spans="1:12">
      <c r="A2858" t="s">
        <v>4370</v>
      </c>
      <c r="B2858" t="s">
        <v>5</v>
      </c>
      <c r="C2858" t="s">
        <v>1734</v>
      </c>
      <c r="D2858" t="s">
        <v>6905</v>
      </c>
      <c r="E2858" t="s">
        <v>1702</v>
      </c>
      <c r="H2858" t="str">
        <f>INDEX('Vensim Variables'!$B:$B,MATCH(EPS!$B2858,'Vensim Variables'!$A:$A,0))</f>
        <v>g pollutant</v>
      </c>
      <c r="I2858" t="str">
        <f t="shared" si="88"/>
        <v>CO2</v>
      </c>
      <c r="J2858">
        <f>INDEX(NoSettings!$C:$C,MATCH(EPS!$A2858,NoSettings!$A:$A,0))</f>
        <v>5518240000000</v>
      </c>
      <c r="K2858">
        <f>INDEX(GWP!$C$2:$C$13,MATCH(EPS!I2858,GWP!$B$2:$B$13,0))</f>
        <v>1</v>
      </c>
      <c r="L2858" s="4">
        <f t="shared" si="89"/>
        <v>5.5182399999999996</v>
      </c>
    </row>
    <row r="2859" spans="1:12">
      <c r="A2859" t="s">
        <v>4371</v>
      </c>
      <c r="B2859" t="s">
        <v>5</v>
      </c>
      <c r="C2859" t="s">
        <v>1734</v>
      </c>
      <c r="D2859" t="s">
        <v>6905</v>
      </c>
      <c r="E2859" t="s">
        <v>1705</v>
      </c>
      <c r="H2859" t="str">
        <f>INDEX('Vensim Variables'!$B:$B,MATCH(EPS!$B2859,'Vensim Variables'!$A:$A,0))</f>
        <v>g pollutant</v>
      </c>
      <c r="I2859" t="str">
        <f t="shared" si="88"/>
        <v>VOC</v>
      </c>
      <c r="J2859">
        <f>INDEX(NoSettings!$C:$C,MATCH(EPS!$A2859,NoSettings!$A:$A,0))</f>
        <v>627952000</v>
      </c>
      <c r="K2859">
        <f>INDEX(GWP!$C$2:$C$13,MATCH(EPS!I2859,GWP!$B$2:$B$13,0))</f>
        <v>0</v>
      </c>
      <c r="L2859" s="4">
        <f t="shared" si="89"/>
        <v>0</v>
      </c>
    </row>
    <row r="2860" spans="1:12">
      <c r="A2860" t="s">
        <v>4372</v>
      </c>
      <c r="B2860" t="s">
        <v>5</v>
      </c>
      <c r="C2860" t="s">
        <v>1734</v>
      </c>
      <c r="D2860" t="s">
        <v>6905</v>
      </c>
      <c r="E2860" t="s">
        <v>1706</v>
      </c>
      <c r="H2860" t="str">
        <f>INDEX('Vensim Variables'!$B:$B,MATCH(EPS!$B2860,'Vensim Variables'!$A:$A,0))</f>
        <v>g pollutant</v>
      </c>
      <c r="I2860" t="str">
        <f t="shared" si="88"/>
        <v>CO</v>
      </c>
      <c r="J2860">
        <f>INDEX(NoSettings!$C:$C,MATCH(EPS!$A2860,NoSettings!$A:$A,0))</f>
        <v>3352230000</v>
      </c>
      <c r="K2860">
        <f>INDEX(GWP!$C$2:$C$13,MATCH(EPS!I2860,GWP!$B$2:$B$13,0))</f>
        <v>0</v>
      </c>
      <c r="L2860" s="4">
        <f t="shared" si="89"/>
        <v>0</v>
      </c>
    </row>
    <row r="2861" spans="1:12">
      <c r="A2861" t="s">
        <v>4373</v>
      </c>
      <c r="B2861" t="s">
        <v>5</v>
      </c>
      <c r="C2861" t="s">
        <v>1734</v>
      </c>
      <c r="D2861" t="s">
        <v>6905</v>
      </c>
      <c r="E2861" t="s">
        <v>1707</v>
      </c>
      <c r="H2861" t="str">
        <f>INDEX('Vensim Variables'!$B:$B,MATCH(EPS!$B2861,'Vensim Variables'!$A:$A,0))</f>
        <v>g pollutant</v>
      </c>
      <c r="I2861" t="str">
        <f t="shared" si="88"/>
        <v>NOx</v>
      </c>
      <c r="J2861">
        <f>INDEX(NoSettings!$C:$C,MATCH(EPS!$A2861,NoSettings!$A:$A,0))</f>
        <v>5895860000</v>
      </c>
      <c r="K2861">
        <f>INDEX(GWP!$C$2:$C$13,MATCH(EPS!I2861,GWP!$B$2:$B$13,0))</f>
        <v>0</v>
      </c>
      <c r="L2861" s="4">
        <f t="shared" si="89"/>
        <v>0</v>
      </c>
    </row>
    <row r="2862" spans="1:12">
      <c r="A2862" t="s">
        <v>4374</v>
      </c>
      <c r="B2862" t="s">
        <v>5</v>
      </c>
      <c r="C2862" t="s">
        <v>1734</v>
      </c>
      <c r="D2862" t="s">
        <v>6905</v>
      </c>
      <c r="E2862" t="s">
        <v>1708</v>
      </c>
      <c r="H2862" t="str">
        <f>INDEX('Vensim Variables'!$B:$B,MATCH(EPS!$B2862,'Vensim Variables'!$A:$A,0))</f>
        <v>g pollutant</v>
      </c>
      <c r="I2862" t="str">
        <f t="shared" si="88"/>
        <v>PM10</v>
      </c>
      <c r="J2862">
        <f>INDEX(NoSettings!$C:$C,MATCH(EPS!$A2862,NoSettings!$A:$A,0))</f>
        <v>232336000</v>
      </c>
      <c r="K2862">
        <f>INDEX(GWP!$C$2:$C$13,MATCH(EPS!I2862,GWP!$B$2:$B$13,0))</f>
        <v>0</v>
      </c>
      <c r="L2862" s="4">
        <f t="shared" si="89"/>
        <v>0</v>
      </c>
    </row>
    <row r="2863" spans="1:12">
      <c r="A2863" t="s">
        <v>4375</v>
      </c>
      <c r="B2863" t="s">
        <v>5</v>
      </c>
      <c r="C2863" t="s">
        <v>1734</v>
      </c>
      <c r="D2863" t="s">
        <v>6905</v>
      </c>
      <c r="E2863" t="s">
        <v>1709</v>
      </c>
      <c r="H2863" t="str">
        <f>INDEX('Vensim Variables'!$B:$B,MATCH(EPS!$B2863,'Vensim Variables'!$A:$A,0))</f>
        <v>g pollutant</v>
      </c>
      <c r="I2863" t="str">
        <f t="shared" si="88"/>
        <v>PM25</v>
      </c>
      <c r="J2863">
        <f>INDEX(NoSettings!$C:$C,MATCH(EPS!$A2863,NoSettings!$A:$A,0))</f>
        <v>218920000</v>
      </c>
      <c r="K2863">
        <f>INDEX(GWP!$C$2:$C$13,MATCH(EPS!I2863,GWP!$B$2:$B$13,0))</f>
        <v>0</v>
      </c>
      <c r="L2863" s="4">
        <f t="shared" si="89"/>
        <v>0</v>
      </c>
    </row>
    <row r="2864" spans="1:12">
      <c r="A2864" t="s">
        <v>4376</v>
      </c>
      <c r="B2864" t="s">
        <v>5</v>
      </c>
      <c r="C2864" t="s">
        <v>1734</v>
      </c>
      <c r="D2864" t="s">
        <v>6905</v>
      </c>
      <c r="E2864" t="s">
        <v>1710</v>
      </c>
      <c r="H2864" t="str">
        <f>INDEX('Vensim Variables'!$B:$B,MATCH(EPS!$B2864,'Vensim Variables'!$A:$A,0))</f>
        <v>g pollutant</v>
      </c>
      <c r="I2864" t="str">
        <f t="shared" si="88"/>
        <v>SOx</v>
      </c>
      <c r="J2864">
        <f>INDEX(NoSettings!$C:$C,MATCH(EPS!$A2864,NoSettings!$A:$A,0))</f>
        <v>155896000</v>
      </c>
      <c r="K2864">
        <f>INDEX(GWP!$C$2:$C$13,MATCH(EPS!I2864,GWP!$B$2:$B$13,0))</f>
        <v>0</v>
      </c>
      <c r="L2864" s="4">
        <f t="shared" si="89"/>
        <v>0</v>
      </c>
    </row>
    <row r="2865" spans="1:12">
      <c r="A2865" t="s">
        <v>4377</v>
      </c>
      <c r="B2865" t="s">
        <v>5</v>
      </c>
      <c r="C2865" t="s">
        <v>1734</v>
      </c>
      <c r="D2865" t="s">
        <v>6905</v>
      </c>
      <c r="E2865" t="s">
        <v>1711</v>
      </c>
      <c r="H2865" t="str">
        <f>INDEX('Vensim Variables'!$B:$B,MATCH(EPS!$B2865,'Vensim Variables'!$A:$A,0))</f>
        <v>g pollutant</v>
      </c>
      <c r="I2865" t="str">
        <f t="shared" si="88"/>
        <v>BC</v>
      </c>
      <c r="J2865">
        <f>INDEX(NoSettings!$C:$C,MATCH(EPS!$A2865,NoSettings!$A:$A,0))</f>
        <v>14560000</v>
      </c>
      <c r="K2865">
        <f>INDEX(GWP!$C$2:$C$13,MATCH(EPS!I2865,GWP!$B$2:$B$13,0))</f>
        <v>0</v>
      </c>
      <c r="L2865" s="4">
        <f t="shared" si="89"/>
        <v>0</v>
      </c>
    </row>
    <row r="2866" spans="1:12">
      <c r="A2866" t="s">
        <v>4378</v>
      </c>
      <c r="B2866" t="s">
        <v>5</v>
      </c>
      <c r="C2866" t="s">
        <v>1734</v>
      </c>
      <c r="D2866" t="s">
        <v>6905</v>
      </c>
      <c r="E2866" t="s">
        <v>1712</v>
      </c>
      <c r="H2866" t="str">
        <f>INDEX('Vensim Variables'!$B:$B,MATCH(EPS!$B2866,'Vensim Variables'!$A:$A,0))</f>
        <v>g pollutant</v>
      </c>
      <c r="I2866" t="str">
        <f t="shared" si="88"/>
        <v>OC</v>
      </c>
      <c r="J2866">
        <f>INDEX(NoSettings!$C:$C,MATCH(EPS!$A2866,NoSettings!$A:$A,0))</f>
        <v>97760000</v>
      </c>
      <c r="K2866">
        <f>INDEX(GWP!$C$2:$C$13,MATCH(EPS!I2866,GWP!$B$2:$B$13,0))</f>
        <v>0</v>
      </c>
      <c r="L2866" s="4">
        <f t="shared" si="89"/>
        <v>0</v>
      </c>
    </row>
    <row r="2867" spans="1:12">
      <c r="A2867" t="s">
        <v>4379</v>
      </c>
      <c r="B2867" t="s">
        <v>5</v>
      </c>
      <c r="C2867" t="s">
        <v>1734</v>
      </c>
      <c r="D2867" t="s">
        <v>6905</v>
      </c>
      <c r="E2867" t="s">
        <v>1713</v>
      </c>
      <c r="H2867" t="str">
        <f>INDEX('Vensim Variables'!$B:$B,MATCH(EPS!$B2867,'Vensim Variables'!$A:$A,0))</f>
        <v>g pollutant</v>
      </c>
      <c r="I2867" t="str">
        <f t="shared" si="88"/>
        <v>CH4</v>
      </c>
      <c r="J2867">
        <f>INDEX(NoSettings!$C:$C,MATCH(EPS!$A2867,NoSettings!$A:$A,0))</f>
        <v>104000000</v>
      </c>
      <c r="K2867">
        <f>INDEX(GWP!$C$2:$C$13,MATCH(EPS!I2867,GWP!$B$2:$B$13,0))</f>
        <v>28</v>
      </c>
      <c r="L2867" s="4">
        <f t="shared" si="89"/>
        <v>2.9120000000000001E-3</v>
      </c>
    </row>
    <row r="2868" spans="1:12">
      <c r="A2868" t="s">
        <v>4380</v>
      </c>
      <c r="B2868" t="s">
        <v>5</v>
      </c>
      <c r="C2868" t="s">
        <v>1734</v>
      </c>
      <c r="D2868" t="s">
        <v>6905</v>
      </c>
      <c r="E2868" t="s">
        <v>1714</v>
      </c>
      <c r="H2868" t="str">
        <f>INDEX('Vensim Variables'!$B:$B,MATCH(EPS!$B2868,'Vensim Variables'!$A:$A,0))</f>
        <v>g pollutant</v>
      </c>
      <c r="I2868" t="str">
        <f t="shared" si="88"/>
        <v>N2O</v>
      </c>
      <c r="J2868">
        <f>INDEX(NoSettings!$C:$C,MATCH(EPS!$A2868,NoSettings!$A:$A,0))</f>
        <v>10400000</v>
      </c>
      <c r="K2868">
        <f>INDEX(GWP!$C$2:$C$13,MATCH(EPS!I2868,GWP!$B$2:$B$13,0))</f>
        <v>265</v>
      </c>
      <c r="L2868" s="4">
        <f t="shared" si="89"/>
        <v>2.7560000000000002E-3</v>
      </c>
    </row>
    <row r="2869" spans="1:12">
      <c r="A2869" t="s">
        <v>4381</v>
      </c>
      <c r="B2869" t="s">
        <v>5</v>
      </c>
      <c r="C2869" t="s">
        <v>1734</v>
      </c>
      <c r="D2869" t="s">
        <v>6905</v>
      </c>
      <c r="E2869" t="s">
        <v>1715</v>
      </c>
      <c r="H2869" t="str">
        <f>INDEX('Vensim Variables'!$B:$B,MATCH(EPS!$B2869,'Vensim Variables'!$A:$A,0))</f>
        <v>g pollutant</v>
      </c>
      <c r="I2869" t="str">
        <f t="shared" si="88"/>
        <v>F gases</v>
      </c>
      <c r="J2869">
        <f>INDEX(NoSettings!$C:$C,MATCH(EPS!$A2869,NoSettings!$A:$A,0))</f>
        <v>0</v>
      </c>
      <c r="K2869">
        <f>INDEX(GWP!$C$2:$C$13,MATCH(EPS!I2869,GWP!$B$2:$B$13,0))</f>
        <v>1</v>
      </c>
      <c r="L2869" s="4">
        <f t="shared" si="89"/>
        <v>0</v>
      </c>
    </row>
    <row r="2870" spans="1:12">
      <c r="A2870" t="s">
        <v>4382</v>
      </c>
      <c r="B2870" t="s">
        <v>5</v>
      </c>
      <c r="C2870" t="s">
        <v>1734</v>
      </c>
      <c r="D2870" t="s">
        <v>6906</v>
      </c>
      <c r="E2870" t="s">
        <v>1702</v>
      </c>
      <c r="H2870" t="str">
        <f>INDEX('Vensim Variables'!$B:$B,MATCH(EPS!$B2870,'Vensim Variables'!$A:$A,0))</f>
        <v>g pollutant</v>
      </c>
      <c r="I2870" t="str">
        <f t="shared" si="88"/>
        <v>CO2</v>
      </c>
      <c r="J2870">
        <f>INDEX(NoSettings!$C:$C,MATCH(EPS!$A2870,NoSettings!$A:$A,0))</f>
        <v>1215600000000</v>
      </c>
      <c r="K2870">
        <f>INDEX(GWP!$C$2:$C$13,MATCH(EPS!I2870,GWP!$B$2:$B$13,0))</f>
        <v>1</v>
      </c>
      <c r="L2870" s="4">
        <f t="shared" si="89"/>
        <v>1.2156</v>
      </c>
    </row>
    <row r="2871" spans="1:12">
      <c r="A2871" t="s">
        <v>4383</v>
      </c>
      <c r="B2871" t="s">
        <v>5</v>
      </c>
      <c r="C2871" t="s">
        <v>1734</v>
      </c>
      <c r="D2871" t="s">
        <v>6906</v>
      </c>
      <c r="E2871" t="s">
        <v>1705</v>
      </c>
      <c r="H2871" t="str">
        <f>INDEX('Vensim Variables'!$B:$B,MATCH(EPS!$B2871,'Vensim Variables'!$A:$A,0))</f>
        <v>g pollutant</v>
      </c>
      <c r="I2871" t="str">
        <f t="shared" si="88"/>
        <v>VOC</v>
      </c>
      <c r="J2871">
        <f>INDEX(NoSettings!$C:$C,MATCH(EPS!$A2871,NoSettings!$A:$A,0))</f>
        <v>138331000</v>
      </c>
      <c r="K2871">
        <f>INDEX(GWP!$C$2:$C$13,MATCH(EPS!I2871,GWP!$B$2:$B$13,0))</f>
        <v>0</v>
      </c>
      <c r="L2871" s="4">
        <f t="shared" si="89"/>
        <v>0</v>
      </c>
    </row>
    <row r="2872" spans="1:12">
      <c r="A2872" t="s">
        <v>4384</v>
      </c>
      <c r="B2872" t="s">
        <v>5</v>
      </c>
      <c r="C2872" t="s">
        <v>1734</v>
      </c>
      <c r="D2872" t="s">
        <v>6906</v>
      </c>
      <c r="E2872" t="s">
        <v>1706</v>
      </c>
      <c r="H2872" t="str">
        <f>INDEX('Vensim Variables'!$B:$B,MATCH(EPS!$B2872,'Vensim Variables'!$A:$A,0))</f>
        <v>g pollutant</v>
      </c>
      <c r="I2872" t="str">
        <f t="shared" si="88"/>
        <v>CO</v>
      </c>
      <c r="J2872">
        <f>INDEX(NoSettings!$C:$C,MATCH(EPS!$A2872,NoSettings!$A:$A,0))</f>
        <v>738458000</v>
      </c>
      <c r="K2872">
        <f>INDEX(GWP!$C$2:$C$13,MATCH(EPS!I2872,GWP!$B$2:$B$13,0))</f>
        <v>0</v>
      </c>
      <c r="L2872" s="4">
        <f t="shared" si="89"/>
        <v>0</v>
      </c>
    </row>
    <row r="2873" spans="1:12">
      <c r="A2873" t="s">
        <v>4385</v>
      </c>
      <c r="B2873" t="s">
        <v>5</v>
      </c>
      <c r="C2873" t="s">
        <v>1734</v>
      </c>
      <c r="D2873" t="s">
        <v>6906</v>
      </c>
      <c r="E2873" t="s">
        <v>1707</v>
      </c>
      <c r="H2873" t="str">
        <f>INDEX('Vensim Variables'!$B:$B,MATCH(EPS!$B2873,'Vensim Variables'!$A:$A,0))</f>
        <v>g pollutant</v>
      </c>
      <c r="I2873" t="str">
        <f t="shared" si="88"/>
        <v>NOx</v>
      </c>
      <c r="J2873">
        <f>INDEX(NoSettings!$C:$C,MATCH(EPS!$A2873,NoSettings!$A:$A,0))</f>
        <v>1298790000</v>
      </c>
      <c r="K2873">
        <f>INDEX(GWP!$C$2:$C$13,MATCH(EPS!I2873,GWP!$B$2:$B$13,0))</f>
        <v>0</v>
      </c>
      <c r="L2873" s="4">
        <f t="shared" si="89"/>
        <v>0</v>
      </c>
    </row>
    <row r="2874" spans="1:12">
      <c r="A2874" t="s">
        <v>4386</v>
      </c>
      <c r="B2874" t="s">
        <v>5</v>
      </c>
      <c r="C2874" t="s">
        <v>1734</v>
      </c>
      <c r="D2874" t="s">
        <v>6906</v>
      </c>
      <c r="E2874" t="s">
        <v>1708</v>
      </c>
      <c r="H2874" t="str">
        <f>INDEX('Vensim Variables'!$B:$B,MATCH(EPS!$B2874,'Vensim Variables'!$A:$A,0))</f>
        <v>g pollutant</v>
      </c>
      <c r="I2874" t="str">
        <f t="shared" si="88"/>
        <v>PM10</v>
      </c>
      <c r="J2874">
        <f>INDEX(NoSettings!$C:$C,MATCH(EPS!$A2874,NoSettings!$A:$A,0))</f>
        <v>51180900</v>
      </c>
      <c r="K2874">
        <f>INDEX(GWP!$C$2:$C$13,MATCH(EPS!I2874,GWP!$B$2:$B$13,0))</f>
        <v>0</v>
      </c>
      <c r="L2874" s="4">
        <f t="shared" si="89"/>
        <v>0</v>
      </c>
    </row>
    <row r="2875" spans="1:12">
      <c r="A2875" t="s">
        <v>4387</v>
      </c>
      <c r="B2875" t="s">
        <v>5</v>
      </c>
      <c r="C2875" t="s">
        <v>1734</v>
      </c>
      <c r="D2875" t="s">
        <v>6906</v>
      </c>
      <c r="E2875" t="s">
        <v>1709</v>
      </c>
      <c r="H2875" t="str">
        <f>INDEX('Vensim Variables'!$B:$B,MATCH(EPS!$B2875,'Vensim Variables'!$A:$A,0))</f>
        <v>g pollutant</v>
      </c>
      <c r="I2875" t="str">
        <f t="shared" si="88"/>
        <v>PM25</v>
      </c>
      <c r="J2875">
        <f>INDEX(NoSettings!$C:$C,MATCH(EPS!$A2875,NoSettings!$A:$A,0))</f>
        <v>48225600</v>
      </c>
      <c r="K2875">
        <f>INDEX(GWP!$C$2:$C$13,MATCH(EPS!I2875,GWP!$B$2:$B$13,0))</f>
        <v>0</v>
      </c>
      <c r="L2875" s="4">
        <f t="shared" si="89"/>
        <v>0</v>
      </c>
    </row>
    <row r="2876" spans="1:12">
      <c r="A2876" t="s">
        <v>4388</v>
      </c>
      <c r="B2876" t="s">
        <v>5</v>
      </c>
      <c r="C2876" t="s">
        <v>1734</v>
      </c>
      <c r="D2876" t="s">
        <v>6906</v>
      </c>
      <c r="E2876" t="s">
        <v>1710</v>
      </c>
      <c r="H2876" t="str">
        <f>INDEX('Vensim Variables'!$B:$B,MATCH(EPS!$B2876,'Vensim Variables'!$A:$A,0))</f>
        <v>g pollutant</v>
      </c>
      <c r="I2876" t="str">
        <f t="shared" si="88"/>
        <v>SOx</v>
      </c>
      <c r="J2876">
        <f>INDEX(NoSettings!$C:$C,MATCH(EPS!$A2876,NoSettings!$A:$A,0))</f>
        <v>34342100</v>
      </c>
      <c r="K2876">
        <f>INDEX(GWP!$C$2:$C$13,MATCH(EPS!I2876,GWP!$B$2:$B$13,0))</f>
        <v>0</v>
      </c>
      <c r="L2876" s="4">
        <f t="shared" si="89"/>
        <v>0</v>
      </c>
    </row>
    <row r="2877" spans="1:12">
      <c r="A2877" t="s">
        <v>4389</v>
      </c>
      <c r="B2877" t="s">
        <v>5</v>
      </c>
      <c r="C2877" t="s">
        <v>1734</v>
      </c>
      <c r="D2877" t="s">
        <v>6906</v>
      </c>
      <c r="E2877" t="s">
        <v>1711</v>
      </c>
      <c r="H2877" t="str">
        <f>INDEX('Vensim Variables'!$B:$B,MATCH(EPS!$B2877,'Vensim Variables'!$A:$A,0))</f>
        <v>g pollutant</v>
      </c>
      <c r="I2877" t="str">
        <f t="shared" si="88"/>
        <v>BC</v>
      </c>
      <c r="J2877">
        <f>INDEX(NoSettings!$C:$C,MATCH(EPS!$A2877,NoSettings!$A:$A,0))</f>
        <v>3207400</v>
      </c>
      <c r="K2877">
        <f>INDEX(GWP!$C$2:$C$13,MATCH(EPS!I2877,GWP!$B$2:$B$13,0))</f>
        <v>0</v>
      </c>
      <c r="L2877" s="4">
        <f t="shared" si="89"/>
        <v>0</v>
      </c>
    </row>
    <row r="2878" spans="1:12">
      <c r="A2878" t="s">
        <v>4390</v>
      </c>
      <c r="B2878" t="s">
        <v>5</v>
      </c>
      <c r="C2878" t="s">
        <v>1734</v>
      </c>
      <c r="D2878" t="s">
        <v>6906</v>
      </c>
      <c r="E2878" t="s">
        <v>1712</v>
      </c>
      <c r="H2878" t="str">
        <f>INDEX('Vensim Variables'!$B:$B,MATCH(EPS!$B2878,'Vensim Variables'!$A:$A,0))</f>
        <v>g pollutant</v>
      </c>
      <c r="I2878" t="str">
        <f t="shared" si="88"/>
        <v>OC</v>
      </c>
      <c r="J2878">
        <f>INDEX(NoSettings!$C:$C,MATCH(EPS!$A2878,NoSettings!$A:$A,0))</f>
        <v>21535400</v>
      </c>
      <c r="K2878">
        <f>INDEX(GWP!$C$2:$C$13,MATCH(EPS!I2878,GWP!$B$2:$B$13,0))</f>
        <v>0</v>
      </c>
      <c r="L2878" s="4">
        <f t="shared" si="89"/>
        <v>0</v>
      </c>
    </row>
    <row r="2879" spans="1:12">
      <c r="A2879" t="s">
        <v>4391</v>
      </c>
      <c r="B2879" t="s">
        <v>5</v>
      </c>
      <c r="C2879" t="s">
        <v>1734</v>
      </c>
      <c r="D2879" t="s">
        <v>6906</v>
      </c>
      <c r="E2879" t="s">
        <v>1713</v>
      </c>
      <c r="H2879" t="str">
        <f>INDEX('Vensim Variables'!$B:$B,MATCH(EPS!$B2879,'Vensim Variables'!$A:$A,0))</f>
        <v>g pollutant</v>
      </c>
      <c r="I2879" t="str">
        <f t="shared" si="88"/>
        <v>CH4</v>
      </c>
      <c r="J2879">
        <f>INDEX(NoSettings!$C:$C,MATCH(EPS!$A2879,NoSettings!$A:$A,0))</f>
        <v>22910000</v>
      </c>
      <c r="K2879">
        <f>INDEX(GWP!$C$2:$C$13,MATCH(EPS!I2879,GWP!$B$2:$B$13,0))</f>
        <v>28</v>
      </c>
      <c r="L2879" s="4">
        <f t="shared" si="89"/>
        <v>6.4148000000000004E-4</v>
      </c>
    </row>
    <row r="2880" spans="1:12">
      <c r="A2880" t="s">
        <v>4392</v>
      </c>
      <c r="B2880" t="s">
        <v>5</v>
      </c>
      <c r="C2880" t="s">
        <v>1734</v>
      </c>
      <c r="D2880" t="s">
        <v>6906</v>
      </c>
      <c r="E2880" t="s">
        <v>1714</v>
      </c>
      <c r="H2880" t="str">
        <f>INDEX('Vensim Variables'!$B:$B,MATCH(EPS!$B2880,'Vensim Variables'!$A:$A,0))</f>
        <v>g pollutant</v>
      </c>
      <c r="I2880" t="str">
        <f t="shared" si="88"/>
        <v>N2O</v>
      </c>
      <c r="J2880">
        <f>INDEX(NoSettings!$C:$C,MATCH(EPS!$A2880,NoSettings!$A:$A,0))</f>
        <v>2291000</v>
      </c>
      <c r="K2880">
        <f>INDEX(GWP!$C$2:$C$13,MATCH(EPS!I2880,GWP!$B$2:$B$13,0))</f>
        <v>265</v>
      </c>
      <c r="L2880" s="4">
        <f t="shared" si="89"/>
        <v>6.0711499999999998E-4</v>
      </c>
    </row>
    <row r="2881" spans="1:12">
      <c r="A2881" t="s">
        <v>4393</v>
      </c>
      <c r="B2881" t="s">
        <v>5</v>
      </c>
      <c r="C2881" t="s">
        <v>1734</v>
      </c>
      <c r="D2881" t="s">
        <v>6906</v>
      </c>
      <c r="E2881" t="s">
        <v>1715</v>
      </c>
      <c r="H2881" t="str">
        <f>INDEX('Vensim Variables'!$B:$B,MATCH(EPS!$B2881,'Vensim Variables'!$A:$A,0))</f>
        <v>g pollutant</v>
      </c>
      <c r="I2881" t="str">
        <f t="shared" si="88"/>
        <v>F gases</v>
      </c>
      <c r="J2881">
        <f>INDEX(NoSettings!$C:$C,MATCH(EPS!$A2881,NoSettings!$A:$A,0))</f>
        <v>0</v>
      </c>
      <c r="K2881">
        <f>INDEX(GWP!$C$2:$C$13,MATCH(EPS!I2881,GWP!$B$2:$B$13,0))</f>
        <v>1</v>
      </c>
      <c r="L2881" s="4">
        <f t="shared" si="89"/>
        <v>0</v>
      </c>
    </row>
    <row r="2882" spans="1:12">
      <c r="A2882" t="s">
        <v>4394</v>
      </c>
      <c r="B2882" t="s">
        <v>5</v>
      </c>
      <c r="C2882" t="s">
        <v>1734</v>
      </c>
      <c r="D2882" t="s">
        <v>6907</v>
      </c>
      <c r="E2882" t="s">
        <v>1702</v>
      </c>
      <c r="H2882" t="str">
        <f>INDEX('Vensim Variables'!$B:$B,MATCH(EPS!$B2882,'Vensim Variables'!$A:$A,0))</f>
        <v>g pollutant</v>
      </c>
      <c r="I2882" t="str">
        <f t="shared" si="88"/>
        <v>CO2</v>
      </c>
      <c r="J2882">
        <f>INDEX(NoSettings!$C:$C,MATCH(EPS!$A2882,NoSettings!$A:$A,0))</f>
        <v>1656530000000</v>
      </c>
      <c r="K2882">
        <f>INDEX(GWP!$C$2:$C$13,MATCH(EPS!I2882,GWP!$B$2:$B$13,0))</f>
        <v>1</v>
      </c>
      <c r="L2882" s="4">
        <f t="shared" si="89"/>
        <v>1.6565300000000001</v>
      </c>
    </row>
    <row r="2883" spans="1:12">
      <c r="A2883" t="s">
        <v>4395</v>
      </c>
      <c r="B2883" t="s">
        <v>5</v>
      </c>
      <c r="C2883" t="s">
        <v>1734</v>
      </c>
      <c r="D2883" t="s">
        <v>6907</v>
      </c>
      <c r="E2883" t="s">
        <v>1705</v>
      </c>
      <c r="H2883" t="str">
        <f>INDEX('Vensim Variables'!$B:$B,MATCH(EPS!$B2883,'Vensim Variables'!$A:$A,0))</f>
        <v>g pollutant</v>
      </c>
      <c r="I2883" t="str">
        <f t="shared" ref="I2883:I2946" si="90">IF(OR(C2883="CO2",C2883="CH4",C2883="N2O",C2883="F gases",C2883="VOC",C2883="CO",C2883="NOx",C2883="PM10",C2883="PM25",C2883="SOx",C2883="BC",C2883="OC"),C2883,IF(OR(D2883="CO2",D2883="CH4",D2883="N2O",D2883="F gases",D2883="VOC",D2883="CO",D2883="NOx",D2883="PM10",D2883="PM25",D2883="SOx",D2883="BC",D2883="OC"),D2883,IF(OR(E2883="CO2",E2883="CH4",E2883="N2O",E2883="F gases",E2883="VOC",E2883="CO",E2883="NOx",E2883="PM10",E2883="PM25",E2883="SOx",E2883="BC",E2883="OC"),E2883,"NA")))</f>
        <v>VOC</v>
      </c>
      <c r="J2883">
        <f>INDEX(NoSettings!$C:$C,MATCH(EPS!$A2883,NoSettings!$A:$A,0))</f>
        <v>188506000</v>
      </c>
      <c r="K2883">
        <f>INDEX(GWP!$C$2:$C$13,MATCH(EPS!I2883,GWP!$B$2:$B$13,0))</f>
        <v>0</v>
      </c>
      <c r="L2883" s="4">
        <f t="shared" ref="L2883:L2946" si="91">IF(H2883="g pollutant",K2883*J2883/10^12,IF(H2883="MMTCO2e",J2883,IF(H2883="MWh",J2883,0)))</f>
        <v>0</v>
      </c>
    </row>
    <row r="2884" spans="1:12">
      <c r="A2884" t="s">
        <v>4396</v>
      </c>
      <c r="B2884" t="s">
        <v>5</v>
      </c>
      <c r="C2884" t="s">
        <v>1734</v>
      </c>
      <c r="D2884" t="s">
        <v>6907</v>
      </c>
      <c r="E2884" t="s">
        <v>1706</v>
      </c>
      <c r="H2884" t="str">
        <f>INDEX('Vensim Variables'!$B:$B,MATCH(EPS!$B2884,'Vensim Variables'!$A:$A,0))</f>
        <v>g pollutant</v>
      </c>
      <c r="I2884" t="str">
        <f t="shared" si="90"/>
        <v>CO</v>
      </c>
      <c r="J2884">
        <f>INDEX(NoSettings!$C:$C,MATCH(EPS!$A2884,NoSettings!$A:$A,0))</f>
        <v>1006310000</v>
      </c>
      <c r="K2884">
        <f>INDEX(GWP!$C$2:$C$13,MATCH(EPS!I2884,GWP!$B$2:$B$13,0))</f>
        <v>0</v>
      </c>
      <c r="L2884" s="4">
        <f t="shared" si="91"/>
        <v>0</v>
      </c>
    </row>
    <row r="2885" spans="1:12">
      <c r="A2885" t="s">
        <v>4397</v>
      </c>
      <c r="B2885" t="s">
        <v>5</v>
      </c>
      <c r="C2885" t="s">
        <v>1734</v>
      </c>
      <c r="D2885" t="s">
        <v>6907</v>
      </c>
      <c r="E2885" t="s">
        <v>1707</v>
      </c>
      <c r="H2885" t="str">
        <f>INDEX('Vensim Variables'!$B:$B,MATCH(EPS!$B2885,'Vensim Variables'!$A:$A,0))</f>
        <v>g pollutant</v>
      </c>
      <c r="I2885" t="str">
        <f t="shared" si="90"/>
        <v>NOx</v>
      </c>
      <c r="J2885">
        <f>INDEX(NoSettings!$C:$C,MATCH(EPS!$A2885,NoSettings!$A:$A,0))</f>
        <v>1769890000</v>
      </c>
      <c r="K2885">
        <f>INDEX(GWP!$C$2:$C$13,MATCH(EPS!I2885,GWP!$B$2:$B$13,0))</f>
        <v>0</v>
      </c>
      <c r="L2885" s="4">
        <f t="shared" si="91"/>
        <v>0</v>
      </c>
    </row>
    <row r="2886" spans="1:12">
      <c r="A2886" t="s">
        <v>4398</v>
      </c>
      <c r="B2886" t="s">
        <v>5</v>
      </c>
      <c r="C2886" t="s">
        <v>1734</v>
      </c>
      <c r="D2886" t="s">
        <v>6907</v>
      </c>
      <c r="E2886" t="s">
        <v>1708</v>
      </c>
      <c r="H2886" t="str">
        <f>INDEX('Vensim Variables'!$B:$B,MATCH(EPS!$B2886,'Vensim Variables'!$A:$A,0))</f>
        <v>g pollutant</v>
      </c>
      <c r="I2886" t="str">
        <f t="shared" si="90"/>
        <v>PM10</v>
      </c>
      <c r="J2886">
        <f>INDEX(NoSettings!$C:$C,MATCH(EPS!$A2886,NoSettings!$A:$A,0))</f>
        <v>69745500</v>
      </c>
      <c r="K2886">
        <f>INDEX(GWP!$C$2:$C$13,MATCH(EPS!I2886,GWP!$B$2:$B$13,0))</f>
        <v>0</v>
      </c>
      <c r="L2886" s="4">
        <f t="shared" si="91"/>
        <v>0</v>
      </c>
    </row>
    <row r="2887" spans="1:12">
      <c r="A2887" t="s">
        <v>4399</v>
      </c>
      <c r="B2887" t="s">
        <v>5</v>
      </c>
      <c r="C2887" t="s">
        <v>1734</v>
      </c>
      <c r="D2887" t="s">
        <v>6907</v>
      </c>
      <c r="E2887" t="s">
        <v>1709</v>
      </c>
      <c r="H2887" t="str">
        <f>INDEX('Vensim Variables'!$B:$B,MATCH(EPS!$B2887,'Vensim Variables'!$A:$A,0))</f>
        <v>g pollutant</v>
      </c>
      <c r="I2887" t="str">
        <f t="shared" si="90"/>
        <v>PM25</v>
      </c>
      <c r="J2887">
        <f>INDEX(NoSettings!$C:$C,MATCH(EPS!$A2887,NoSettings!$A:$A,0))</f>
        <v>65718100</v>
      </c>
      <c r="K2887">
        <f>INDEX(GWP!$C$2:$C$13,MATCH(EPS!I2887,GWP!$B$2:$B$13,0))</f>
        <v>0</v>
      </c>
      <c r="L2887" s="4">
        <f t="shared" si="91"/>
        <v>0</v>
      </c>
    </row>
    <row r="2888" spans="1:12">
      <c r="A2888" t="s">
        <v>4400</v>
      </c>
      <c r="B2888" t="s">
        <v>5</v>
      </c>
      <c r="C2888" t="s">
        <v>1734</v>
      </c>
      <c r="D2888" t="s">
        <v>6907</v>
      </c>
      <c r="E2888" t="s">
        <v>1710</v>
      </c>
      <c r="H2888" t="str">
        <f>INDEX('Vensim Variables'!$B:$B,MATCH(EPS!$B2888,'Vensim Variables'!$A:$A,0))</f>
        <v>g pollutant</v>
      </c>
      <c r="I2888" t="str">
        <f t="shared" si="90"/>
        <v>SOx</v>
      </c>
      <c r="J2888">
        <f>INDEX(NoSettings!$C:$C,MATCH(EPS!$A2888,NoSettings!$A:$A,0))</f>
        <v>46798800</v>
      </c>
      <c r="K2888">
        <f>INDEX(GWP!$C$2:$C$13,MATCH(EPS!I2888,GWP!$B$2:$B$13,0))</f>
        <v>0</v>
      </c>
      <c r="L2888" s="4">
        <f t="shared" si="91"/>
        <v>0</v>
      </c>
    </row>
    <row r="2889" spans="1:12">
      <c r="A2889" t="s">
        <v>4401</v>
      </c>
      <c r="B2889" t="s">
        <v>5</v>
      </c>
      <c r="C2889" t="s">
        <v>1734</v>
      </c>
      <c r="D2889" t="s">
        <v>6907</v>
      </c>
      <c r="E2889" t="s">
        <v>1711</v>
      </c>
      <c r="H2889" t="str">
        <f>INDEX('Vensim Variables'!$B:$B,MATCH(EPS!$B2889,'Vensim Variables'!$A:$A,0))</f>
        <v>g pollutant</v>
      </c>
      <c r="I2889" t="str">
        <f t="shared" si="90"/>
        <v>BC</v>
      </c>
      <c r="J2889">
        <f>INDEX(NoSettings!$C:$C,MATCH(EPS!$A2889,NoSettings!$A:$A,0))</f>
        <v>4370800</v>
      </c>
      <c r="K2889">
        <f>INDEX(GWP!$C$2:$C$13,MATCH(EPS!I2889,GWP!$B$2:$B$13,0))</f>
        <v>0</v>
      </c>
      <c r="L2889" s="4">
        <f t="shared" si="91"/>
        <v>0</v>
      </c>
    </row>
    <row r="2890" spans="1:12">
      <c r="A2890" t="s">
        <v>4402</v>
      </c>
      <c r="B2890" t="s">
        <v>5</v>
      </c>
      <c r="C2890" t="s">
        <v>1734</v>
      </c>
      <c r="D2890" t="s">
        <v>6907</v>
      </c>
      <c r="E2890" t="s">
        <v>1712</v>
      </c>
      <c r="H2890" t="str">
        <f>INDEX('Vensim Variables'!$B:$B,MATCH(EPS!$B2890,'Vensim Variables'!$A:$A,0))</f>
        <v>g pollutant</v>
      </c>
      <c r="I2890" t="str">
        <f t="shared" si="90"/>
        <v>OC</v>
      </c>
      <c r="J2890">
        <f>INDEX(NoSettings!$C:$C,MATCH(EPS!$A2890,NoSettings!$A:$A,0))</f>
        <v>29346800</v>
      </c>
      <c r="K2890">
        <f>INDEX(GWP!$C$2:$C$13,MATCH(EPS!I2890,GWP!$B$2:$B$13,0))</f>
        <v>0</v>
      </c>
      <c r="L2890" s="4">
        <f t="shared" si="91"/>
        <v>0</v>
      </c>
    </row>
    <row r="2891" spans="1:12">
      <c r="A2891" t="s">
        <v>4403</v>
      </c>
      <c r="B2891" t="s">
        <v>5</v>
      </c>
      <c r="C2891" t="s">
        <v>1734</v>
      </c>
      <c r="D2891" t="s">
        <v>6907</v>
      </c>
      <c r="E2891" t="s">
        <v>1713</v>
      </c>
      <c r="H2891" t="str">
        <f>INDEX('Vensim Variables'!$B:$B,MATCH(EPS!$B2891,'Vensim Variables'!$A:$A,0))</f>
        <v>g pollutant</v>
      </c>
      <c r="I2891" t="str">
        <f t="shared" si="90"/>
        <v>CH4</v>
      </c>
      <c r="J2891">
        <f>INDEX(NoSettings!$C:$C,MATCH(EPS!$A2891,NoSettings!$A:$A,0))</f>
        <v>31220000</v>
      </c>
      <c r="K2891">
        <f>INDEX(GWP!$C$2:$C$13,MATCH(EPS!I2891,GWP!$B$2:$B$13,0))</f>
        <v>28</v>
      </c>
      <c r="L2891" s="4">
        <f t="shared" si="91"/>
        <v>8.7416000000000002E-4</v>
      </c>
    </row>
    <row r="2892" spans="1:12">
      <c r="A2892" t="s">
        <v>4404</v>
      </c>
      <c r="B2892" t="s">
        <v>5</v>
      </c>
      <c r="C2892" t="s">
        <v>1734</v>
      </c>
      <c r="D2892" t="s">
        <v>6907</v>
      </c>
      <c r="E2892" t="s">
        <v>1714</v>
      </c>
      <c r="H2892" t="str">
        <f>INDEX('Vensim Variables'!$B:$B,MATCH(EPS!$B2892,'Vensim Variables'!$A:$A,0))</f>
        <v>g pollutant</v>
      </c>
      <c r="I2892" t="str">
        <f t="shared" si="90"/>
        <v>N2O</v>
      </c>
      <c r="J2892">
        <f>INDEX(NoSettings!$C:$C,MATCH(EPS!$A2892,NoSettings!$A:$A,0))</f>
        <v>3122000</v>
      </c>
      <c r="K2892">
        <f>INDEX(GWP!$C$2:$C$13,MATCH(EPS!I2892,GWP!$B$2:$B$13,0))</f>
        <v>265</v>
      </c>
      <c r="L2892" s="4">
        <f t="shared" si="91"/>
        <v>8.2733000000000004E-4</v>
      </c>
    </row>
    <row r="2893" spans="1:12">
      <c r="A2893" t="s">
        <v>4405</v>
      </c>
      <c r="B2893" t="s">
        <v>5</v>
      </c>
      <c r="C2893" t="s">
        <v>1734</v>
      </c>
      <c r="D2893" t="s">
        <v>6907</v>
      </c>
      <c r="E2893" t="s">
        <v>1715</v>
      </c>
      <c r="H2893" t="str">
        <f>INDEX('Vensim Variables'!$B:$B,MATCH(EPS!$B2893,'Vensim Variables'!$A:$A,0))</f>
        <v>g pollutant</v>
      </c>
      <c r="I2893" t="str">
        <f t="shared" si="90"/>
        <v>F gases</v>
      </c>
      <c r="J2893">
        <f>INDEX(NoSettings!$C:$C,MATCH(EPS!$A2893,NoSettings!$A:$A,0))</f>
        <v>0</v>
      </c>
      <c r="K2893">
        <f>INDEX(GWP!$C$2:$C$13,MATCH(EPS!I2893,GWP!$B$2:$B$13,0))</f>
        <v>1</v>
      </c>
      <c r="L2893" s="4">
        <f t="shared" si="91"/>
        <v>0</v>
      </c>
    </row>
    <row r="2894" spans="1:12">
      <c r="A2894" t="s">
        <v>4406</v>
      </c>
      <c r="B2894" t="s">
        <v>5</v>
      </c>
      <c r="C2894" t="s">
        <v>1734</v>
      </c>
      <c r="D2894" t="s">
        <v>6908</v>
      </c>
      <c r="E2894" t="s">
        <v>1702</v>
      </c>
      <c r="H2894" t="str">
        <f>INDEX('Vensim Variables'!$B:$B,MATCH(EPS!$B2894,'Vensim Variables'!$A:$A,0))</f>
        <v>g pollutant</v>
      </c>
      <c r="I2894" t="str">
        <f t="shared" si="90"/>
        <v>CO2</v>
      </c>
      <c r="J2894">
        <f>INDEX(NoSettings!$C:$C,MATCH(EPS!$A2894,NoSettings!$A:$A,0))</f>
        <v>2714550000000</v>
      </c>
      <c r="K2894">
        <f>INDEX(GWP!$C$2:$C$13,MATCH(EPS!I2894,GWP!$B$2:$B$13,0))</f>
        <v>1</v>
      </c>
      <c r="L2894" s="4">
        <f t="shared" si="91"/>
        <v>2.71455</v>
      </c>
    </row>
    <row r="2895" spans="1:12">
      <c r="A2895" t="s">
        <v>4407</v>
      </c>
      <c r="B2895" t="s">
        <v>5</v>
      </c>
      <c r="C2895" t="s">
        <v>1734</v>
      </c>
      <c r="D2895" t="s">
        <v>6908</v>
      </c>
      <c r="E2895" t="s">
        <v>1705</v>
      </c>
      <c r="H2895" t="str">
        <f>INDEX('Vensim Variables'!$B:$B,MATCH(EPS!$B2895,'Vensim Variables'!$A:$A,0))</f>
        <v>g pollutant</v>
      </c>
      <c r="I2895" t="str">
        <f t="shared" si="90"/>
        <v>VOC</v>
      </c>
      <c r="J2895">
        <f>INDEX(NoSettings!$C:$C,MATCH(EPS!$A2895,NoSettings!$A:$A,0))</f>
        <v>308904000</v>
      </c>
      <c r="K2895">
        <f>INDEX(GWP!$C$2:$C$13,MATCH(EPS!I2895,GWP!$B$2:$B$13,0))</f>
        <v>0</v>
      </c>
      <c r="L2895" s="4">
        <f t="shared" si="91"/>
        <v>0</v>
      </c>
    </row>
    <row r="2896" spans="1:12">
      <c r="A2896" t="s">
        <v>4408</v>
      </c>
      <c r="B2896" t="s">
        <v>5</v>
      </c>
      <c r="C2896" t="s">
        <v>1734</v>
      </c>
      <c r="D2896" t="s">
        <v>6908</v>
      </c>
      <c r="E2896" t="s">
        <v>1706</v>
      </c>
      <c r="H2896" t="str">
        <f>INDEX('Vensim Variables'!$B:$B,MATCH(EPS!$B2896,'Vensim Variables'!$A:$A,0))</f>
        <v>g pollutant</v>
      </c>
      <c r="I2896" t="str">
        <f t="shared" si="90"/>
        <v>CO</v>
      </c>
      <c r="J2896">
        <f>INDEX(NoSettings!$C:$C,MATCH(EPS!$A2896,NoSettings!$A:$A,0))</f>
        <v>1649040000</v>
      </c>
      <c r="K2896">
        <f>INDEX(GWP!$C$2:$C$13,MATCH(EPS!I2896,GWP!$B$2:$B$13,0))</f>
        <v>0</v>
      </c>
      <c r="L2896" s="4">
        <f t="shared" si="91"/>
        <v>0</v>
      </c>
    </row>
    <row r="2897" spans="1:12">
      <c r="A2897" t="s">
        <v>4409</v>
      </c>
      <c r="B2897" t="s">
        <v>5</v>
      </c>
      <c r="C2897" t="s">
        <v>1734</v>
      </c>
      <c r="D2897" t="s">
        <v>6908</v>
      </c>
      <c r="E2897" t="s">
        <v>1707</v>
      </c>
      <c r="H2897" t="str">
        <f>INDEX('Vensim Variables'!$B:$B,MATCH(EPS!$B2897,'Vensim Variables'!$A:$A,0))</f>
        <v>g pollutant</v>
      </c>
      <c r="I2897" t="str">
        <f t="shared" si="90"/>
        <v>NOx</v>
      </c>
      <c r="J2897">
        <f>INDEX(NoSettings!$C:$C,MATCH(EPS!$A2897,NoSettings!$A:$A,0))</f>
        <v>2900310000</v>
      </c>
      <c r="K2897">
        <f>INDEX(GWP!$C$2:$C$13,MATCH(EPS!I2897,GWP!$B$2:$B$13,0))</f>
        <v>0</v>
      </c>
      <c r="L2897" s="4">
        <f t="shared" si="91"/>
        <v>0</v>
      </c>
    </row>
    <row r="2898" spans="1:12">
      <c r="A2898" t="s">
        <v>4410</v>
      </c>
      <c r="B2898" t="s">
        <v>5</v>
      </c>
      <c r="C2898" t="s">
        <v>1734</v>
      </c>
      <c r="D2898" t="s">
        <v>6908</v>
      </c>
      <c r="E2898" t="s">
        <v>1708</v>
      </c>
      <c r="H2898" t="str">
        <f>INDEX('Vensim Variables'!$B:$B,MATCH(EPS!$B2898,'Vensim Variables'!$A:$A,0))</f>
        <v>g pollutant</v>
      </c>
      <c r="I2898" t="str">
        <f t="shared" si="90"/>
        <v>PM10</v>
      </c>
      <c r="J2898">
        <f>INDEX(NoSettings!$C:$C,MATCH(EPS!$A2898,NoSettings!$A:$A,0))</f>
        <v>114291000</v>
      </c>
      <c r="K2898">
        <f>INDEX(GWP!$C$2:$C$13,MATCH(EPS!I2898,GWP!$B$2:$B$13,0))</f>
        <v>0</v>
      </c>
      <c r="L2898" s="4">
        <f t="shared" si="91"/>
        <v>0</v>
      </c>
    </row>
    <row r="2899" spans="1:12">
      <c r="A2899" t="s">
        <v>4411</v>
      </c>
      <c r="B2899" t="s">
        <v>5</v>
      </c>
      <c r="C2899" t="s">
        <v>1734</v>
      </c>
      <c r="D2899" t="s">
        <v>6908</v>
      </c>
      <c r="E2899" t="s">
        <v>1709</v>
      </c>
      <c r="H2899" t="str">
        <f>INDEX('Vensim Variables'!$B:$B,MATCH(EPS!$B2899,'Vensim Variables'!$A:$A,0))</f>
        <v>g pollutant</v>
      </c>
      <c r="I2899" t="str">
        <f t="shared" si="90"/>
        <v>PM25</v>
      </c>
      <c r="J2899">
        <f>INDEX(NoSettings!$C:$C,MATCH(EPS!$A2899,NoSettings!$A:$A,0))</f>
        <v>107692000</v>
      </c>
      <c r="K2899">
        <f>INDEX(GWP!$C$2:$C$13,MATCH(EPS!I2899,GWP!$B$2:$B$13,0))</f>
        <v>0</v>
      </c>
      <c r="L2899" s="4">
        <f t="shared" si="91"/>
        <v>0</v>
      </c>
    </row>
    <row r="2900" spans="1:12">
      <c r="A2900" t="s">
        <v>4412</v>
      </c>
      <c r="B2900" t="s">
        <v>5</v>
      </c>
      <c r="C2900" t="s">
        <v>1734</v>
      </c>
      <c r="D2900" t="s">
        <v>6908</v>
      </c>
      <c r="E2900" t="s">
        <v>1710</v>
      </c>
      <c r="H2900" t="str">
        <f>INDEX('Vensim Variables'!$B:$B,MATCH(EPS!$B2900,'Vensim Variables'!$A:$A,0))</f>
        <v>g pollutant</v>
      </c>
      <c r="I2900" t="str">
        <f t="shared" si="90"/>
        <v>SOx</v>
      </c>
      <c r="J2900">
        <f>INDEX(NoSettings!$C:$C,MATCH(EPS!$A2900,NoSettings!$A:$A,0))</f>
        <v>76688800</v>
      </c>
      <c r="K2900">
        <f>INDEX(GWP!$C$2:$C$13,MATCH(EPS!I2900,GWP!$B$2:$B$13,0))</f>
        <v>0</v>
      </c>
      <c r="L2900" s="4">
        <f t="shared" si="91"/>
        <v>0</v>
      </c>
    </row>
    <row r="2901" spans="1:12">
      <c r="A2901" t="s">
        <v>4413</v>
      </c>
      <c r="B2901" t="s">
        <v>5</v>
      </c>
      <c r="C2901" t="s">
        <v>1734</v>
      </c>
      <c r="D2901" t="s">
        <v>6908</v>
      </c>
      <c r="E2901" t="s">
        <v>1711</v>
      </c>
      <c r="H2901" t="str">
        <f>INDEX('Vensim Variables'!$B:$B,MATCH(EPS!$B2901,'Vensim Variables'!$A:$A,0))</f>
        <v>g pollutant</v>
      </c>
      <c r="I2901" t="str">
        <f t="shared" si="90"/>
        <v>BC</v>
      </c>
      <c r="J2901">
        <f>INDEX(NoSettings!$C:$C,MATCH(EPS!$A2901,NoSettings!$A:$A,0))</f>
        <v>7162400</v>
      </c>
      <c r="K2901">
        <f>INDEX(GWP!$C$2:$C$13,MATCH(EPS!I2901,GWP!$B$2:$B$13,0))</f>
        <v>0</v>
      </c>
      <c r="L2901" s="4">
        <f t="shared" si="91"/>
        <v>0</v>
      </c>
    </row>
    <row r="2902" spans="1:12">
      <c r="A2902" t="s">
        <v>4414</v>
      </c>
      <c r="B2902" t="s">
        <v>5</v>
      </c>
      <c r="C2902" t="s">
        <v>1734</v>
      </c>
      <c r="D2902" t="s">
        <v>6908</v>
      </c>
      <c r="E2902" t="s">
        <v>1712</v>
      </c>
      <c r="H2902" t="str">
        <f>INDEX('Vensim Variables'!$B:$B,MATCH(EPS!$B2902,'Vensim Variables'!$A:$A,0))</f>
        <v>g pollutant</v>
      </c>
      <c r="I2902" t="str">
        <f t="shared" si="90"/>
        <v>OC</v>
      </c>
      <c r="J2902">
        <f>INDEX(NoSettings!$C:$C,MATCH(EPS!$A2902,NoSettings!$A:$A,0))</f>
        <v>48090400</v>
      </c>
      <c r="K2902">
        <f>INDEX(GWP!$C$2:$C$13,MATCH(EPS!I2902,GWP!$B$2:$B$13,0))</f>
        <v>0</v>
      </c>
      <c r="L2902" s="4">
        <f t="shared" si="91"/>
        <v>0</v>
      </c>
    </row>
    <row r="2903" spans="1:12">
      <c r="A2903" t="s">
        <v>4415</v>
      </c>
      <c r="B2903" t="s">
        <v>5</v>
      </c>
      <c r="C2903" t="s">
        <v>1734</v>
      </c>
      <c r="D2903" t="s">
        <v>6908</v>
      </c>
      <c r="E2903" t="s">
        <v>1713</v>
      </c>
      <c r="H2903" t="str">
        <f>INDEX('Vensim Variables'!$B:$B,MATCH(EPS!$B2903,'Vensim Variables'!$A:$A,0))</f>
        <v>g pollutant</v>
      </c>
      <c r="I2903" t="str">
        <f t="shared" si="90"/>
        <v>CH4</v>
      </c>
      <c r="J2903">
        <f>INDEX(NoSettings!$C:$C,MATCH(EPS!$A2903,NoSettings!$A:$A,0))</f>
        <v>51160000</v>
      </c>
      <c r="K2903">
        <f>INDEX(GWP!$C$2:$C$13,MATCH(EPS!I2903,GWP!$B$2:$B$13,0))</f>
        <v>28</v>
      </c>
      <c r="L2903" s="4">
        <f t="shared" si="91"/>
        <v>1.4324800000000001E-3</v>
      </c>
    </row>
    <row r="2904" spans="1:12">
      <c r="A2904" t="s">
        <v>4416</v>
      </c>
      <c r="B2904" t="s">
        <v>5</v>
      </c>
      <c r="C2904" t="s">
        <v>1734</v>
      </c>
      <c r="D2904" t="s">
        <v>6908</v>
      </c>
      <c r="E2904" t="s">
        <v>1714</v>
      </c>
      <c r="H2904" t="str">
        <f>INDEX('Vensim Variables'!$B:$B,MATCH(EPS!$B2904,'Vensim Variables'!$A:$A,0))</f>
        <v>g pollutant</v>
      </c>
      <c r="I2904" t="str">
        <f t="shared" si="90"/>
        <v>N2O</v>
      </c>
      <c r="J2904">
        <f>INDEX(NoSettings!$C:$C,MATCH(EPS!$A2904,NoSettings!$A:$A,0))</f>
        <v>5116000</v>
      </c>
      <c r="K2904">
        <f>INDEX(GWP!$C$2:$C$13,MATCH(EPS!I2904,GWP!$B$2:$B$13,0))</f>
        <v>265</v>
      </c>
      <c r="L2904" s="4">
        <f t="shared" si="91"/>
        <v>1.35574E-3</v>
      </c>
    </row>
    <row r="2905" spans="1:12">
      <c r="A2905" t="s">
        <v>4417</v>
      </c>
      <c r="B2905" t="s">
        <v>5</v>
      </c>
      <c r="C2905" t="s">
        <v>1734</v>
      </c>
      <c r="D2905" t="s">
        <v>6908</v>
      </c>
      <c r="E2905" t="s">
        <v>1715</v>
      </c>
      <c r="H2905" t="str">
        <f>INDEX('Vensim Variables'!$B:$B,MATCH(EPS!$B2905,'Vensim Variables'!$A:$A,0))</f>
        <v>g pollutant</v>
      </c>
      <c r="I2905" t="str">
        <f t="shared" si="90"/>
        <v>F gases</v>
      </c>
      <c r="J2905">
        <f>INDEX(NoSettings!$C:$C,MATCH(EPS!$A2905,NoSettings!$A:$A,0))</f>
        <v>0</v>
      </c>
      <c r="K2905">
        <f>INDEX(GWP!$C$2:$C$13,MATCH(EPS!I2905,GWP!$B$2:$B$13,0))</f>
        <v>1</v>
      </c>
      <c r="L2905" s="4">
        <f t="shared" si="91"/>
        <v>0</v>
      </c>
    </row>
    <row r="2906" spans="1:12">
      <c r="A2906" t="s">
        <v>4418</v>
      </c>
      <c r="B2906" t="s">
        <v>5</v>
      </c>
      <c r="C2906" t="s">
        <v>1734</v>
      </c>
      <c r="D2906" t="s">
        <v>6909</v>
      </c>
      <c r="E2906" t="s">
        <v>1702</v>
      </c>
      <c r="H2906" t="str">
        <f>INDEX('Vensim Variables'!$B:$B,MATCH(EPS!$B2906,'Vensim Variables'!$A:$A,0))</f>
        <v>g pollutant</v>
      </c>
      <c r="I2906" t="str">
        <f t="shared" si="90"/>
        <v>CO2</v>
      </c>
      <c r="J2906">
        <f>INDEX(NoSettings!$C:$C,MATCH(EPS!$A2906,NoSettings!$A:$A,0))</f>
        <v>4958990000000</v>
      </c>
      <c r="K2906">
        <f>INDEX(GWP!$C$2:$C$13,MATCH(EPS!I2906,GWP!$B$2:$B$13,0))</f>
        <v>1</v>
      </c>
      <c r="L2906" s="4">
        <f t="shared" si="91"/>
        <v>4.95899</v>
      </c>
    </row>
    <row r="2907" spans="1:12">
      <c r="A2907" t="s">
        <v>4419</v>
      </c>
      <c r="B2907" t="s">
        <v>5</v>
      </c>
      <c r="C2907" t="s">
        <v>1734</v>
      </c>
      <c r="D2907" t="s">
        <v>6909</v>
      </c>
      <c r="E2907" t="s">
        <v>1705</v>
      </c>
      <c r="H2907" t="str">
        <f>INDEX('Vensim Variables'!$B:$B,MATCH(EPS!$B2907,'Vensim Variables'!$A:$A,0))</f>
        <v>g pollutant</v>
      </c>
      <c r="I2907" t="str">
        <f t="shared" si="90"/>
        <v>VOC</v>
      </c>
      <c r="J2907">
        <f>INDEX(NoSettings!$C:$C,MATCH(EPS!$A2907,NoSettings!$A:$A,0))</f>
        <v>564311000</v>
      </c>
      <c r="K2907">
        <f>INDEX(GWP!$C$2:$C$13,MATCH(EPS!I2907,GWP!$B$2:$B$13,0))</f>
        <v>0</v>
      </c>
      <c r="L2907" s="4">
        <f t="shared" si="91"/>
        <v>0</v>
      </c>
    </row>
    <row r="2908" spans="1:12">
      <c r="A2908" t="s">
        <v>4420</v>
      </c>
      <c r="B2908" t="s">
        <v>5</v>
      </c>
      <c r="C2908" t="s">
        <v>1734</v>
      </c>
      <c r="D2908" t="s">
        <v>6909</v>
      </c>
      <c r="E2908" t="s">
        <v>1706</v>
      </c>
      <c r="H2908" t="str">
        <f>INDEX('Vensim Variables'!$B:$B,MATCH(EPS!$B2908,'Vensim Variables'!$A:$A,0))</f>
        <v>g pollutant</v>
      </c>
      <c r="I2908" t="str">
        <f t="shared" si="90"/>
        <v>CO</v>
      </c>
      <c r="J2908">
        <f>INDEX(NoSettings!$C:$C,MATCH(EPS!$A2908,NoSettings!$A:$A,0))</f>
        <v>3012500000</v>
      </c>
      <c r="K2908">
        <f>INDEX(GWP!$C$2:$C$13,MATCH(EPS!I2908,GWP!$B$2:$B$13,0))</f>
        <v>0</v>
      </c>
      <c r="L2908" s="4">
        <f t="shared" si="91"/>
        <v>0</v>
      </c>
    </row>
    <row r="2909" spans="1:12">
      <c r="A2909" t="s">
        <v>4421</v>
      </c>
      <c r="B2909" t="s">
        <v>5</v>
      </c>
      <c r="C2909" t="s">
        <v>1734</v>
      </c>
      <c r="D2909" t="s">
        <v>6909</v>
      </c>
      <c r="E2909" t="s">
        <v>1707</v>
      </c>
      <c r="H2909" t="str">
        <f>INDEX('Vensim Variables'!$B:$B,MATCH(EPS!$B2909,'Vensim Variables'!$A:$A,0))</f>
        <v>g pollutant</v>
      </c>
      <c r="I2909" t="str">
        <f t="shared" si="90"/>
        <v>NOx</v>
      </c>
      <c r="J2909" s="7">
        <f>INDEX(NoSettings!$C:$C,MATCH(EPS!$A2909,NoSettings!$A:$A,0))</f>
        <v>5298340000</v>
      </c>
      <c r="K2909">
        <f>INDEX(GWP!$C$2:$C$13,MATCH(EPS!I2909,GWP!$B$2:$B$13,0))</f>
        <v>0</v>
      </c>
      <c r="L2909" s="4">
        <f t="shared" si="91"/>
        <v>0</v>
      </c>
    </row>
    <row r="2910" spans="1:12">
      <c r="A2910" t="s">
        <v>4422</v>
      </c>
      <c r="B2910" t="s">
        <v>5</v>
      </c>
      <c r="C2910" t="s">
        <v>1734</v>
      </c>
      <c r="D2910" t="s">
        <v>6909</v>
      </c>
      <c r="E2910" t="s">
        <v>1708</v>
      </c>
      <c r="H2910" t="str">
        <f>INDEX('Vensim Variables'!$B:$B,MATCH(EPS!$B2910,'Vensim Variables'!$A:$A,0))</f>
        <v>g pollutant</v>
      </c>
      <c r="I2910" t="str">
        <f t="shared" si="90"/>
        <v>PM10</v>
      </c>
      <c r="J2910">
        <f>INDEX(NoSettings!$C:$C,MATCH(EPS!$A2910,NoSettings!$A:$A,0))</f>
        <v>208790000</v>
      </c>
      <c r="K2910">
        <f>INDEX(GWP!$C$2:$C$13,MATCH(EPS!I2910,GWP!$B$2:$B$13,0))</f>
        <v>0</v>
      </c>
      <c r="L2910" s="4">
        <f t="shared" si="91"/>
        <v>0</v>
      </c>
    </row>
    <row r="2911" spans="1:12">
      <c r="A2911" t="s">
        <v>4423</v>
      </c>
      <c r="B2911" t="s">
        <v>5</v>
      </c>
      <c r="C2911" t="s">
        <v>1734</v>
      </c>
      <c r="D2911" t="s">
        <v>6909</v>
      </c>
      <c r="E2911" t="s">
        <v>1709</v>
      </c>
      <c r="H2911" t="str">
        <f>INDEX('Vensim Variables'!$B:$B,MATCH(EPS!$B2911,'Vensim Variables'!$A:$A,0))</f>
        <v>g pollutant</v>
      </c>
      <c r="I2911" t="str">
        <f t="shared" si="90"/>
        <v>PM25</v>
      </c>
      <c r="J2911">
        <f>INDEX(NoSettings!$C:$C,MATCH(EPS!$A2911,NoSettings!$A:$A,0))</f>
        <v>196733000</v>
      </c>
      <c r="K2911">
        <f>INDEX(GWP!$C$2:$C$13,MATCH(EPS!I2911,GWP!$B$2:$B$13,0))</f>
        <v>0</v>
      </c>
      <c r="L2911" s="4">
        <f t="shared" si="91"/>
        <v>0</v>
      </c>
    </row>
    <row r="2912" spans="1:12">
      <c r="A2912" t="s">
        <v>4424</v>
      </c>
      <c r="B2912" t="s">
        <v>5</v>
      </c>
      <c r="C2912" t="s">
        <v>1734</v>
      </c>
      <c r="D2912" t="s">
        <v>6909</v>
      </c>
      <c r="E2912" t="s">
        <v>1710</v>
      </c>
      <c r="H2912" t="str">
        <f>INDEX('Vensim Variables'!$B:$B,MATCH(EPS!$B2912,'Vensim Variables'!$A:$A,0))</f>
        <v>g pollutant</v>
      </c>
      <c r="I2912" t="str">
        <f t="shared" si="90"/>
        <v>SOx</v>
      </c>
      <c r="J2912">
        <f>INDEX(NoSettings!$C:$C,MATCH(EPS!$A2912,NoSettings!$A:$A,0))</f>
        <v>140097000</v>
      </c>
      <c r="K2912">
        <f>INDEX(GWP!$C$2:$C$13,MATCH(EPS!I2912,GWP!$B$2:$B$13,0))</f>
        <v>0</v>
      </c>
      <c r="L2912" s="4">
        <f t="shared" si="91"/>
        <v>0</v>
      </c>
    </row>
    <row r="2913" spans="1:12">
      <c r="A2913" t="s">
        <v>4425</v>
      </c>
      <c r="B2913" t="s">
        <v>5</v>
      </c>
      <c r="C2913" t="s">
        <v>1734</v>
      </c>
      <c r="D2913" t="s">
        <v>6909</v>
      </c>
      <c r="E2913" t="s">
        <v>1711</v>
      </c>
      <c r="H2913" t="str">
        <f>INDEX('Vensim Variables'!$B:$B,MATCH(EPS!$B2913,'Vensim Variables'!$A:$A,0))</f>
        <v>g pollutant</v>
      </c>
      <c r="I2913" t="str">
        <f t="shared" si="90"/>
        <v>BC</v>
      </c>
      <c r="J2913">
        <f>INDEX(NoSettings!$C:$C,MATCH(EPS!$A2913,NoSettings!$A:$A,0))</f>
        <v>13084400</v>
      </c>
      <c r="K2913">
        <f>INDEX(GWP!$C$2:$C$13,MATCH(EPS!I2913,GWP!$B$2:$B$13,0))</f>
        <v>0</v>
      </c>
      <c r="L2913" s="4">
        <f t="shared" si="91"/>
        <v>0</v>
      </c>
    </row>
    <row r="2914" spans="1:12">
      <c r="A2914" t="s">
        <v>4426</v>
      </c>
      <c r="B2914" t="s">
        <v>5</v>
      </c>
      <c r="C2914" t="s">
        <v>1734</v>
      </c>
      <c r="D2914" t="s">
        <v>6909</v>
      </c>
      <c r="E2914" t="s">
        <v>1712</v>
      </c>
      <c r="H2914" t="str">
        <f>INDEX('Vensim Variables'!$B:$B,MATCH(EPS!$B2914,'Vensim Variables'!$A:$A,0))</f>
        <v>g pollutant</v>
      </c>
      <c r="I2914" t="str">
        <f t="shared" si="90"/>
        <v>OC</v>
      </c>
      <c r="J2914">
        <f>INDEX(NoSettings!$C:$C,MATCH(EPS!$A2914,NoSettings!$A:$A,0))</f>
        <v>87852400</v>
      </c>
      <c r="K2914">
        <f>INDEX(GWP!$C$2:$C$13,MATCH(EPS!I2914,GWP!$B$2:$B$13,0))</f>
        <v>0</v>
      </c>
      <c r="L2914" s="4">
        <f t="shared" si="91"/>
        <v>0</v>
      </c>
    </row>
    <row r="2915" spans="1:12">
      <c r="A2915" t="s">
        <v>4427</v>
      </c>
      <c r="B2915" t="s">
        <v>5</v>
      </c>
      <c r="C2915" t="s">
        <v>1734</v>
      </c>
      <c r="D2915" t="s">
        <v>6909</v>
      </c>
      <c r="E2915" t="s">
        <v>1713</v>
      </c>
      <c r="H2915" t="str">
        <f>INDEX('Vensim Variables'!$B:$B,MATCH(EPS!$B2915,'Vensim Variables'!$A:$A,0))</f>
        <v>g pollutant</v>
      </c>
      <c r="I2915" t="str">
        <f t="shared" si="90"/>
        <v>CH4</v>
      </c>
      <c r="J2915">
        <f>INDEX(NoSettings!$C:$C,MATCH(EPS!$A2915,NoSettings!$A:$A,0))</f>
        <v>93460000</v>
      </c>
      <c r="K2915">
        <f>INDEX(GWP!$C$2:$C$13,MATCH(EPS!I2915,GWP!$B$2:$B$13,0))</f>
        <v>28</v>
      </c>
      <c r="L2915" s="4">
        <f t="shared" si="91"/>
        <v>2.6168799999999998E-3</v>
      </c>
    </row>
    <row r="2916" spans="1:12">
      <c r="A2916" t="s">
        <v>4428</v>
      </c>
      <c r="B2916" t="s">
        <v>5</v>
      </c>
      <c r="C2916" t="s">
        <v>1734</v>
      </c>
      <c r="D2916" t="s">
        <v>6909</v>
      </c>
      <c r="E2916" t="s">
        <v>1714</v>
      </c>
      <c r="H2916" t="str">
        <f>INDEX('Vensim Variables'!$B:$B,MATCH(EPS!$B2916,'Vensim Variables'!$A:$A,0))</f>
        <v>g pollutant</v>
      </c>
      <c r="I2916" t="str">
        <f t="shared" si="90"/>
        <v>N2O</v>
      </c>
      <c r="J2916">
        <f>INDEX(NoSettings!$C:$C,MATCH(EPS!$A2916,NoSettings!$A:$A,0))</f>
        <v>9346000</v>
      </c>
      <c r="K2916">
        <f>INDEX(GWP!$C$2:$C$13,MATCH(EPS!I2916,GWP!$B$2:$B$13,0))</f>
        <v>265</v>
      </c>
      <c r="L2916" s="4">
        <f t="shared" si="91"/>
        <v>2.4766900000000001E-3</v>
      </c>
    </row>
    <row r="2917" spans="1:12">
      <c r="A2917" t="s">
        <v>4429</v>
      </c>
      <c r="B2917" t="s">
        <v>5</v>
      </c>
      <c r="C2917" t="s">
        <v>1734</v>
      </c>
      <c r="D2917" t="s">
        <v>6909</v>
      </c>
      <c r="E2917" t="s">
        <v>1715</v>
      </c>
      <c r="H2917" t="str">
        <f>INDEX('Vensim Variables'!$B:$B,MATCH(EPS!$B2917,'Vensim Variables'!$A:$A,0))</f>
        <v>g pollutant</v>
      </c>
      <c r="I2917" t="str">
        <f t="shared" si="90"/>
        <v>F gases</v>
      </c>
      <c r="J2917">
        <f>INDEX(NoSettings!$C:$C,MATCH(EPS!$A2917,NoSettings!$A:$A,0))</f>
        <v>0</v>
      </c>
      <c r="K2917">
        <f>INDEX(GWP!$C$2:$C$13,MATCH(EPS!I2917,GWP!$B$2:$B$13,0))</f>
        <v>1</v>
      </c>
      <c r="L2917" s="4">
        <f t="shared" si="91"/>
        <v>0</v>
      </c>
    </row>
    <row r="2918" spans="1:12">
      <c r="A2918" t="s">
        <v>4430</v>
      </c>
      <c r="B2918" t="s">
        <v>5</v>
      </c>
      <c r="C2918" t="s">
        <v>1734</v>
      </c>
      <c r="D2918" t="s">
        <v>6910</v>
      </c>
      <c r="E2918" t="s">
        <v>1702</v>
      </c>
      <c r="H2918" t="str">
        <f>INDEX('Vensim Variables'!$B:$B,MATCH(EPS!$B2918,'Vensim Variables'!$A:$A,0))</f>
        <v>g pollutant</v>
      </c>
      <c r="I2918" t="str">
        <f t="shared" si="90"/>
        <v>CO2</v>
      </c>
      <c r="J2918">
        <f>INDEX(NoSettings!$C:$C,MATCH(EPS!$A2918,NoSettings!$A:$A,0))</f>
        <v>2807400000000</v>
      </c>
      <c r="K2918">
        <f>INDEX(GWP!$C$2:$C$13,MATCH(EPS!I2918,GWP!$B$2:$B$13,0))</f>
        <v>1</v>
      </c>
      <c r="L2918" s="4">
        <f t="shared" si="91"/>
        <v>2.8073999999999999</v>
      </c>
    </row>
    <row r="2919" spans="1:12">
      <c r="A2919" t="s">
        <v>4431</v>
      </c>
      <c r="B2919" t="s">
        <v>5</v>
      </c>
      <c r="C2919" t="s">
        <v>1734</v>
      </c>
      <c r="D2919" t="s">
        <v>6910</v>
      </c>
      <c r="E2919" t="s">
        <v>1705</v>
      </c>
      <c r="H2919" t="str">
        <f>INDEX('Vensim Variables'!$B:$B,MATCH(EPS!$B2919,'Vensim Variables'!$A:$A,0))</f>
        <v>g pollutant</v>
      </c>
      <c r="I2919" t="str">
        <f t="shared" si="90"/>
        <v>VOC</v>
      </c>
      <c r="J2919">
        <f>INDEX(NoSettings!$C:$C,MATCH(EPS!$A2919,NoSettings!$A:$A,0))</f>
        <v>319471000</v>
      </c>
      <c r="K2919">
        <f>INDEX(GWP!$C$2:$C$13,MATCH(EPS!I2919,GWP!$B$2:$B$13,0))</f>
        <v>0</v>
      </c>
      <c r="L2919" s="4">
        <f t="shared" si="91"/>
        <v>0</v>
      </c>
    </row>
    <row r="2920" spans="1:12">
      <c r="A2920" t="s">
        <v>4432</v>
      </c>
      <c r="B2920" t="s">
        <v>5</v>
      </c>
      <c r="C2920" t="s">
        <v>1734</v>
      </c>
      <c r="D2920" t="s">
        <v>6910</v>
      </c>
      <c r="E2920" t="s">
        <v>1706</v>
      </c>
      <c r="H2920" t="str">
        <f>INDEX('Vensim Variables'!$B:$B,MATCH(EPS!$B2920,'Vensim Variables'!$A:$A,0))</f>
        <v>g pollutant</v>
      </c>
      <c r="I2920" t="str">
        <f t="shared" si="90"/>
        <v>CO</v>
      </c>
      <c r="J2920">
        <f>INDEX(NoSettings!$C:$C,MATCH(EPS!$A2920,NoSettings!$A:$A,0))</f>
        <v>1705450000</v>
      </c>
      <c r="K2920">
        <f>INDEX(GWP!$C$2:$C$13,MATCH(EPS!I2920,GWP!$B$2:$B$13,0))</f>
        <v>0</v>
      </c>
      <c r="L2920" s="4">
        <f t="shared" si="91"/>
        <v>0</v>
      </c>
    </row>
    <row r="2921" spans="1:12">
      <c r="A2921" t="s">
        <v>4433</v>
      </c>
      <c r="B2921" t="s">
        <v>5</v>
      </c>
      <c r="C2921" t="s">
        <v>1734</v>
      </c>
      <c r="D2921" t="s">
        <v>6910</v>
      </c>
      <c r="E2921" t="s">
        <v>1707</v>
      </c>
      <c r="H2921" t="str">
        <f>INDEX('Vensim Variables'!$B:$B,MATCH(EPS!$B2921,'Vensim Variables'!$A:$A,0))</f>
        <v>g pollutant</v>
      </c>
      <c r="I2921" t="str">
        <f t="shared" si="90"/>
        <v>NOx</v>
      </c>
      <c r="J2921">
        <f>INDEX(NoSettings!$C:$C,MATCH(EPS!$A2921,NoSettings!$A:$A,0))</f>
        <v>2999520000</v>
      </c>
      <c r="K2921">
        <f>INDEX(GWP!$C$2:$C$13,MATCH(EPS!I2921,GWP!$B$2:$B$13,0))</f>
        <v>0</v>
      </c>
      <c r="L2921" s="4">
        <f t="shared" si="91"/>
        <v>0</v>
      </c>
    </row>
    <row r="2922" spans="1:12">
      <c r="A2922" t="s">
        <v>4434</v>
      </c>
      <c r="B2922" t="s">
        <v>5</v>
      </c>
      <c r="C2922" t="s">
        <v>1734</v>
      </c>
      <c r="D2922" t="s">
        <v>6910</v>
      </c>
      <c r="E2922" t="s">
        <v>1708</v>
      </c>
      <c r="H2922" t="str">
        <f>INDEX('Vensim Variables'!$B:$B,MATCH(EPS!$B2922,'Vensim Variables'!$A:$A,0))</f>
        <v>g pollutant</v>
      </c>
      <c r="I2922" t="str">
        <f t="shared" si="90"/>
        <v>PM10</v>
      </c>
      <c r="J2922">
        <f>INDEX(NoSettings!$C:$C,MATCH(EPS!$A2922,NoSettings!$A:$A,0))</f>
        <v>118201000</v>
      </c>
      <c r="K2922">
        <f>INDEX(GWP!$C$2:$C$13,MATCH(EPS!I2922,GWP!$B$2:$B$13,0))</f>
        <v>0</v>
      </c>
      <c r="L2922" s="4">
        <f t="shared" si="91"/>
        <v>0</v>
      </c>
    </row>
    <row r="2923" spans="1:12">
      <c r="A2923" t="s">
        <v>4435</v>
      </c>
      <c r="B2923" t="s">
        <v>5</v>
      </c>
      <c r="C2923" t="s">
        <v>1734</v>
      </c>
      <c r="D2923" t="s">
        <v>6910</v>
      </c>
      <c r="E2923" t="s">
        <v>1709</v>
      </c>
      <c r="H2923" t="str">
        <f>INDEX('Vensim Variables'!$B:$B,MATCH(EPS!$B2923,'Vensim Variables'!$A:$A,0))</f>
        <v>g pollutant</v>
      </c>
      <c r="I2923" t="str">
        <f t="shared" si="90"/>
        <v>PM25</v>
      </c>
      <c r="J2923">
        <f>INDEX(NoSettings!$C:$C,MATCH(EPS!$A2923,NoSettings!$A:$A,0))</f>
        <v>111376000</v>
      </c>
      <c r="K2923">
        <f>INDEX(GWP!$C$2:$C$13,MATCH(EPS!I2923,GWP!$B$2:$B$13,0))</f>
        <v>0</v>
      </c>
      <c r="L2923" s="4">
        <f t="shared" si="91"/>
        <v>0</v>
      </c>
    </row>
    <row r="2924" spans="1:12">
      <c r="A2924" t="s">
        <v>4436</v>
      </c>
      <c r="B2924" t="s">
        <v>5</v>
      </c>
      <c r="C2924" t="s">
        <v>1734</v>
      </c>
      <c r="D2924" t="s">
        <v>6910</v>
      </c>
      <c r="E2924" t="s">
        <v>1710</v>
      </c>
      <c r="H2924" t="str">
        <f>INDEX('Vensim Variables'!$B:$B,MATCH(EPS!$B2924,'Vensim Variables'!$A:$A,0))</f>
        <v>g pollutant</v>
      </c>
      <c r="I2924" t="str">
        <f t="shared" si="90"/>
        <v>SOx</v>
      </c>
      <c r="J2924">
        <f>INDEX(NoSettings!$C:$C,MATCH(EPS!$A2924,NoSettings!$A:$A,0))</f>
        <v>79312100</v>
      </c>
      <c r="K2924">
        <f>INDEX(GWP!$C$2:$C$13,MATCH(EPS!I2924,GWP!$B$2:$B$13,0))</f>
        <v>0</v>
      </c>
      <c r="L2924" s="4">
        <f t="shared" si="91"/>
        <v>0</v>
      </c>
    </row>
    <row r="2925" spans="1:12">
      <c r="A2925" t="s">
        <v>4437</v>
      </c>
      <c r="B2925" t="s">
        <v>5</v>
      </c>
      <c r="C2925" t="s">
        <v>1734</v>
      </c>
      <c r="D2925" t="s">
        <v>6910</v>
      </c>
      <c r="E2925" t="s">
        <v>1711</v>
      </c>
      <c r="H2925" t="str">
        <f>INDEX('Vensim Variables'!$B:$B,MATCH(EPS!$B2925,'Vensim Variables'!$A:$A,0))</f>
        <v>g pollutant</v>
      </c>
      <c r="I2925" t="str">
        <f t="shared" si="90"/>
        <v>BC</v>
      </c>
      <c r="J2925">
        <f>INDEX(NoSettings!$C:$C,MATCH(EPS!$A2925,NoSettings!$A:$A,0))</f>
        <v>7407400</v>
      </c>
      <c r="K2925">
        <f>INDEX(GWP!$C$2:$C$13,MATCH(EPS!I2925,GWP!$B$2:$B$13,0))</f>
        <v>0</v>
      </c>
      <c r="L2925" s="4">
        <f t="shared" si="91"/>
        <v>0</v>
      </c>
    </row>
    <row r="2926" spans="1:12">
      <c r="A2926" t="s">
        <v>4438</v>
      </c>
      <c r="B2926" t="s">
        <v>5</v>
      </c>
      <c r="C2926" t="s">
        <v>1734</v>
      </c>
      <c r="D2926" t="s">
        <v>6910</v>
      </c>
      <c r="E2926" t="s">
        <v>1712</v>
      </c>
      <c r="H2926" t="str">
        <f>INDEX('Vensim Variables'!$B:$B,MATCH(EPS!$B2926,'Vensim Variables'!$A:$A,0))</f>
        <v>g pollutant</v>
      </c>
      <c r="I2926" t="str">
        <f t="shared" si="90"/>
        <v>OC</v>
      </c>
      <c r="J2926">
        <f>INDEX(NoSettings!$C:$C,MATCH(EPS!$A2926,NoSettings!$A:$A,0))</f>
        <v>49735400</v>
      </c>
      <c r="K2926">
        <f>INDEX(GWP!$C$2:$C$13,MATCH(EPS!I2926,GWP!$B$2:$B$13,0))</f>
        <v>0</v>
      </c>
      <c r="L2926" s="4">
        <f t="shared" si="91"/>
        <v>0</v>
      </c>
    </row>
    <row r="2927" spans="1:12">
      <c r="A2927" t="s">
        <v>4439</v>
      </c>
      <c r="B2927" t="s">
        <v>5</v>
      </c>
      <c r="C2927" t="s">
        <v>1734</v>
      </c>
      <c r="D2927" t="s">
        <v>6910</v>
      </c>
      <c r="E2927" t="s">
        <v>1713</v>
      </c>
      <c r="H2927" t="str">
        <f>INDEX('Vensim Variables'!$B:$B,MATCH(EPS!$B2927,'Vensim Variables'!$A:$A,0))</f>
        <v>g pollutant</v>
      </c>
      <c r="I2927" t="str">
        <f t="shared" si="90"/>
        <v>CH4</v>
      </c>
      <c r="J2927">
        <f>INDEX(NoSettings!$C:$C,MATCH(EPS!$A2927,NoSettings!$A:$A,0))</f>
        <v>52910000</v>
      </c>
      <c r="K2927">
        <f>INDEX(GWP!$C$2:$C$13,MATCH(EPS!I2927,GWP!$B$2:$B$13,0))</f>
        <v>28</v>
      </c>
      <c r="L2927" s="4">
        <f t="shared" si="91"/>
        <v>1.4814800000000001E-3</v>
      </c>
    </row>
    <row r="2928" spans="1:12">
      <c r="A2928" t="s">
        <v>4440</v>
      </c>
      <c r="B2928" t="s">
        <v>5</v>
      </c>
      <c r="C2928" t="s">
        <v>1734</v>
      </c>
      <c r="D2928" t="s">
        <v>6910</v>
      </c>
      <c r="E2928" t="s">
        <v>1714</v>
      </c>
      <c r="H2928" t="str">
        <f>INDEX('Vensim Variables'!$B:$B,MATCH(EPS!$B2928,'Vensim Variables'!$A:$A,0))</f>
        <v>g pollutant</v>
      </c>
      <c r="I2928" t="str">
        <f t="shared" si="90"/>
        <v>N2O</v>
      </c>
      <c r="J2928">
        <f>INDEX(NoSettings!$C:$C,MATCH(EPS!$A2928,NoSettings!$A:$A,0))</f>
        <v>5291000</v>
      </c>
      <c r="K2928">
        <f>INDEX(GWP!$C$2:$C$13,MATCH(EPS!I2928,GWP!$B$2:$B$13,0))</f>
        <v>265</v>
      </c>
      <c r="L2928" s="4">
        <f t="shared" si="91"/>
        <v>1.402115E-3</v>
      </c>
    </row>
    <row r="2929" spans="1:12">
      <c r="A2929" t="s">
        <v>4441</v>
      </c>
      <c r="B2929" t="s">
        <v>5</v>
      </c>
      <c r="C2929" t="s">
        <v>1734</v>
      </c>
      <c r="D2929" t="s">
        <v>6910</v>
      </c>
      <c r="E2929" t="s">
        <v>1715</v>
      </c>
      <c r="H2929" t="str">
        <f>INDEX('Vensim Variables'!$B:$B,MATCH(EPS!$B2929,'Vensim Variables'!$A:$A,0))</f>
        <v>g pollutant</v>
      </c>
      <c r="I2929" t="str">
        <f t="shared" si="90"/>
        <v>F gases</v>
      </c>
      <c r="J2929">
        <f>INDEX(NoSettings!$C:$C,MATCH(EPS!$A2929,NoSettings!$A:$A,0))</f>
        <v>0</v>
      </c>
      <c r="K2929">
        <f>INDEX(GWP!$C$2:$C$13,MATCH(EPS!I2929,GWP!$B$2:$B$13,0))</f>
        <v>1</v>
      </c>
      <c r="L2929" s="4">
        <f t="shared" si="91"/>
        <v>0</v>
      </c>
    </row>
    <row r="2930" spans="1:12">
      <c r="A2930" t="s">
        <v>4442</v>
      </c>
      <c r="B2930" t="s">
        <v>5</v>
      </c>
      <c r="C2930" t="s">
        <v>1734</v>
      </c>
      <c r="D2930" t="s">
        <v>6911</v>
      </c>
      <c r="E2930" t="s">
        <v>1702</v>
      </c>
      <c r="H2930" t="str">
        <f>INDEX('Vensim Variables'!$B:$B,MATCH(EPS!$B2930,'Vensim Variables'!$A:$A,0))</f>
        <v>g pollutant</v>
      </c>
      <c r="I2930" t="str">
        <f t="shared" si="90"/>
        <v>CO2</v>
      </c>
      <c r="J2930">
        <f>INDEX(NoSettings!$C:$C,MATCH(EPS!$A2930,NoSettings!$A:$A,0))</f>
        <v>16841200000000</v>
      </c>
      <c r="K2930">
        <f>INDEX(GWP!$C$2:$C$13,MATCH(EPS!I2930,GWP!$B$2:$B$13,0))</f>
        <v>1</v>
      </c>
      <c r="L2930" s="4">
        <f t="shared" si="91"/>
        <v>16.841200000000001</v>
      </c>
    </row>
    <row r="2931" spans="1:12">
      <c r="A2931" t="s">
        <v>4443</v>
      </c>
      <c r="B2931" t="s">
        <v>5</v>
      </c>
      <c r="C2931" t="s">
        <v>1734</v>
      </c>
      <c r="D2931" t="s">
        <v>6911</v>
      </c>
      <c r="E2931" t="s">
        <v>1705</v>
      </c>
      <c r="H2931" t="str">
        <f>INDEX('Vensim Variables'!$B:$B,MATCH(EPS!$B2931,'Vensim Variables'!$A:$A,0))</f>
        <v>g pollutant</v>
      </c>
      <c r="I2931" t="str">
        <f t="shared" si="90"/>
        <v>VOC</v>
      </c>
      <c r="J2931">
        <f>INDEX(NoSettings!$C:$C,MATCH(EPS!$A2931,NoSettings!$A:$A,0))</f>
        <v>1916460000</v>
      </c>
      <c r="K2931">
        <f>INDEX(GWP!$C$2:$C$13,MATCH(EPS!I2931,GWP!$B$2:$B$13,0))</f>
        <v>0</v>
      </c>
      <c r="L2931" s="4">
        <f t="shared" si="91"/>
        <v>0</v>
      </c>
    </row>
    <row r="2932" spans="1:12">
      <c r="A2932" t="s">
        <v>4444</v>
      </c>
      <c r="B2932" t="s">
        <v>5</v>
      </c>
      <c r="C2932" t="s">
        <v>1734</v>
      </c>
      <c r="D2932" t="s">
        <v>6911</v>
      </c>
      <c r="E2932" t="s">
        <v>1706</v>
      </c>
      <c r="H2932" t="str">
        <f>INDEX('Vensim Variables'!$B:$B,MATCH(EPS!$B2932,'Vensim Variables'!$A:$A,0))</f>
        <v>g pollutant</v>
      </c>
      <c r="I2932" t="str">
        <f t="shared" si="90"/>
        <v>CO</v>
      </c>
      <c r="J2932">
        <f>INDEX(NoSettings!$C:$C,MATCH(EPS!$A2932,NoSettings!$A:$A,0))</f>
        <v>10230800000</v>
      </c>
      <c r="K2932">
        <f>INDEX(GWP!$C$2:$C$13,MATCH(EPS!I2932,GWP!$B$2:$B$13,0))</f>
        <v>0</v>
      </c>
      <c r="L2932" s="4">
        <f t="shared" si="91"/>
        <v>0</v>
      </c>
    </row>
    <row r="2933" spans="1:12">
      <c r="A2933" t="s">
        <v>4445</v>
      </c>
      <c r="B2933" t="s">
        <v>5</v>
      </c>
      <c r="C2933" t="s">
        <v>1734</v>
      </c>
      <c r="D2933" t="s">
        <v>6911</v>
      </c>
      <c r="E2933" t="s">
        <v>1707</v>
      </c>
      <c r="H2933" t="str">
        <f>INDEX('Vensim Variables'!$B:$B,MATCH(EPS!$B2933,'Vensim Variables'!$A:$A,0))</f>
        <v>g pollutant</v>
      </c>
      <c r="I2933" t="str">
        <f t="shared" si="90"/>
        <v>NOx</v>
      </c>
      <c r="J2933">
        <f>INDEX(NoSettings!$C:$C,MATCH(EPS!$A2933,NoSettings!$A:$A,0))</f>
        <v>17993700000</v>
      </c>
      <c r="K2933">
        <f>INDEX(GWP!$C$2:$C$13,MATCH(EPS!I2933,GWP!$B$2:$B$13,0))</f>
        <v>0</v>
      </c>
      <c r="L2933" s="4">
        <f t="shared" si="91"/>
        <v>0</v>
      </c>
    </row>
    <row r="2934" spans="1:12">
      <c r="A2934" t="s">
        <v>4446</v>
      </c>
      <c r="B2934" t="s">
        <v>5</v>
      </c>
      <c r="C2934" t="s">
        <v>1734</v>
      </c>
      <c r="D2934" t="s">
        <v>6911</v>
      </c>
      <c r="E2934" t="s">
        <v>1708</v>
      </c>
      <c r="H2934" t="str">
        <f>INDEX('Vensim Variables'!$B:$B,MATCH(EPS!$B2934,'Vensim Variables'!$A:$A,0))</f>
        <v>g pollutant</v>
      </c>
      <c r="I2934" t="str">
        <f t="shared" si="90"/>
        <v>PM10</v>
      </c>
      <c r="J2934">
        <f>INDEX(NoSettings!$C:$C,MATCH(EPS!$A2934,NoSettings!$A:$A,0))</f>
        <v>709072000</v>
      </c>
      <c r="K2934">
        <f>INDEX(GWP!$C$2:$C$13,MATCH(EPS!I2934,GWP!$B$2:$B$13,0))</f>
        <v>0</v>
      </c>
      <c r="L2934" s="4">
        <f t="shared" si="91"/>
        <v>0</v>
      </c>
    </row>
    <row r="2935" spans="1:12">
      <c r="A2935" t="s">
        <v>4447</v>
      </c>
      <c r="B2935" t="s">
        <v>5</v>
      </c>
      <c r="C2935" t="s">
        <v>1734</v>
      </c>
      <c r="D2935" t="s">
        <v>6911</v>
      </c>
      <c r="E2935" t="s">
        <v>1709</v>
      </c>
      <c r="H2935" t="str">
        <f>INDEX('Vensim Variables'!$B:$B,MATCH(EPS!$B2935,'Vensim Variables'!$A:$A,0))</f>
        <v>g pollutant</v>
      </c>
      <c r="I2935" t="str">
        <f t="shared" si="90"/>
        <v>PM25</v>
      </c>
      <c r="J2935">
        <f>INDEX(NoSettings!$C:$C,MATCH(EPS!$A2935,NoSettings!$A:$A,0))</f>
        <v>668127000</v>
      </c>
      <c r="K2935">
        <f>INDEX(GWP!$C$2:$C$13,MATCH(EPS!I2935,GWP!$B$2:$B$13,0))</f>
        <v>0</v>
      </c>
      <c r="L2935" s="4">
        <f t="shared" si="91"/>
        <v>0</v>
      </c>
    </row>
    <row r="2936" spans="1:12">
      <c r="A2936" t="s">
        <v>4448</v>
      </c>
      <c r="B2936" t="s">
        <v>5</v>
      </c>
      <c r="C2936" t="s">
        <v>1734</v>
      </c>
      <c r="D2936" t="s">
        <v>6911</v>
      </c>
      <c r="E2936" t="s">
        <v>1710</v>
      </c>
      <c r="H2936" t="str">
        <f>INDEX('Vensim Variables'!$B:$B,MATCH(EPS!$B2936,'Vensim Variables'!$A:$A,0))</f>
        <v>g pollutant</v>
      </c>
      <c r="I2936" t="str">
        <f t="shared" si="90"/>
        <v>SOx</v>
      </c>
      <c r="J2936">
        <f>INDEX(NoSettings!$C:$C,MATCH(EPS!$A2936,NoSettings!$A:$A,0))</f>
        <v>475783000</v>
      </c>
      <c r="K2936">
        <f>INDEX(GWP!$C$2:$C$13,MATCH(EPS!I2936,GWP!$B$2:$B$13,0))</f>
        <v>0</v>
      </c>
      <c r="L2936" s="4">
        <f t="shared" si="91"/>
        <v>0</v>
      </c>
    </row>
    <row r="2937" spans="1:12">
      <c r="A2937" t="s">
        <v>4449</v>
      </c>
      <c r="B2937" t="s">
        <v>5</v>
      </c>
      <c r="C2937" t="s">
        <v>1734</v>
      </c>
      <c r="D2937" t="s">
        <v>6911</v>
      </c>
      <c r="E2937" t="s">
        <v>1711</v>
      </c>
      <c r="H2937" t="str">
        <f>INDEX('Vensim Variables'!$B:$B,MATCH(EPS!$B2937,'Vensim Variables'!$A:$A,0))</f>
        <v>g pollutant</v>
      </c>
      <c r="I2937" t="str">
        <f t="shared" si="90"/>
        <v>BC</v>
      </c>
      <c r="J2937">
        <f>INDEX(NoSettings!$C:$C,MATCH(EPS!$A2937,NoSettings!$A:$A,0))</f>
        <v>44436000</v>
      </c>
      <c r="K2937">
        <f>INDEX(GWP!$C$2:$C$13,MATCH(EPS!I2937,GWP!$B$2:$B$13,0))</f>
        <v>0</v>
      </c>
      <c r="L2937" s="4">
        <f t="shared" si="91"/>
        <v>0</v>
      </c>
    </row>
    <row r="2938" spans="1:12">
      <c r="A2938" t="s">
        <v>4450</v>
      </c>
      <c r="B2938" t="s">
        <v>5</v>
      </c>
      <c r="C2938" t="s">
        <v>1734</v>
      </c>
      <c r="D2938" t="s">
        <v>6911</v>
      </c>
      <c r="E2938" t="s">
        <v>1712</v>
      </c>
      <c r="H2938" t="str">
        <f>INDEX('Vensim Variables'!$B:$B,MATCH(EPS!$B2938,'Vensim Variables'!$A:$A,0))</f>
        <v>g pollutant</v>
      </c>
      <c r="I2938" t="str">
        <f t="shared" si="90"/>
        <v>OC</v>
      </c>
      <c r="J2938">
        <f>INDEX(NoSettings!$C:$C,MATCH(EPS!$A2938,NoSettings!$A:$A,0))</f>
        <v>298356000</v>
      </c>
      <c r="K2938">
        <f>INDEX(GWP!$C$2:$C$13,MATCH(EPS!I2938,GWP!$B$2:$B$13,0))</f>
        <v>0</v>
      </c>
      <c r="L2938" s="4">
        <f t="shared" si="91"/>
        <v>0</v>
      </c>
    </row>
    <row r="2939" spans="1:12">
      <c r="A2939" t="s">
        <v>4451</v>
      </c>
      <c r="B2939" t="s">
        <v>5</v>
      </c>
      <c r="C2939" t="s">
        <v>1734</v>
      </c>
      <c r="D2939" t="s">
        <v>6911</v>
      </c>
      <c r="E2939" t="s">
        <v>1713</v>
      </c>
      <c r="H2939" t="str">
        <f>INDEX('Vensim Variables'!$B:$B,MATCH(EPS!$B2939,'Vensim Variables'!$A:$A,0))</f>
        <v>g pollutant</v>
      </c>
      <c r="I2939" t="str">
        <f t="shared" si="90"/>
        <v>CH4</v>
      </c>
      <c r="J2939">
        <f>INDEX(NoSettings!$C:$C,MATCH(EPS!$A2939,NoSettings!$A:$A,0))</f>
        <v>317400000</v>
      </c>
      <c r="K2939">
        <f>INDEX(GWP!$C$2:$C$13,MATCH(EPS!I2939,GWP!$B$2:$B$13,0))</f>
        <v>28</v>
      </c>
      <c r="L2939" s="4">
        <f t="shared" si="91"/>
        <v>8.8871999999999996E-3</v>
      </c>
    </row>
    <row r="2940" spans="1:12">
      <c r="A2940" t="s">
        <v>4452</v>
      </c>
      <c r="B2940" t="s">
        <v>5</v>
      </c>
      <c r="C2940" t="s">
        <v>1734</v>
      </c>
      <c r="D2940" t="s">
        <v>6911</v>
      </c>
      <c r="E2940" t="s">
        <v>1714</v>
      </c>
      <c r="H2940" t="str">
        <f>INDEX('Vensim Variables'!$B:$B,MATCH(EPS!$B2940,'Vensim Variables'!$A:$A,0))</f>
        <v>g pollutant</v>
      </c>
      <c r="I2940" t="str">
        <f t="shared" si="90"/>
        <v>N2O</v>
      </c>
      <c r="J2940">
        <f>INDEX(NoSettings!$C:$C,MATCH(EPS!$A2940,NoSettings!$A:$A,0))</f>
        <v>31740000</v>
      </c>
      <c r="K2940">
        <f>INDEX(GWP!$C$2:$C$13,MATCH(EPS!I2940,GWP!$B$2:$B$13,0))</f>
        <v>265</v>
      </c>
      <c r="L2940" s="4">
        <f t="shared" si="91"/>
        <v>8.4110999999999995E-3</v>
      </c>
    </row>
    <row r="2941" spans="1:12">
      <c r="A2941" t="s">
        <v>4453</v>
      </c>
      <c r="B2941" t="s">
        <v>5</v>
      </c>
      <c r="C2941" t="s">
        <v>1734</v>
      </c>
      <c r="D2941" t="s">
        <v>6911</v>
      </c>
      <c r="E2941" t="s">
        <v>1715</v>
      </c>
      <c r="H2941" t="str">
        <f>INDEX('Vensim Variables'!$B:$B,MATCH(EPS!$B2941,'Vensim Variables'!$A:$A,0))</f>
        <v>g pollutant</v>
      </c>
      <c r="I2941" t="str">
        <f t="shared" si="90"/>
        <v>F gases</v>
      </c>
      <c r="J2941">
        <f>INDEX(NoSettings!$C:$C,MATCH(EPS!$A2941,NoSettings!$A:$A,0))</f>
        <v>0</v>
      </c>
      <c r="K2941">
        <f>INDEX(GWP!$C$2:$C$13,MATCH(EPS!I2941,GWP!$B$2:$B$13,0))</f>
        <v>1</v>
      </c>
      <c r="L2941" s="4">
        <f t="shared" si="91"/>
        <v>0</v>
      </c>
    </row>
    <row r="2942" spans="1:12">
      <c r="A2942" t="s">
        <v>4454</v>
      </c>
      <c r="B2942" t="s">
        <v>5</v>
      </c>
      <c r="C2942" t="s">
        <v>1734</v>
      </c>
      <c r="D2942" t="s">
        <v>6912</v>
      </c>
      <c r="E2942" t="s">
        <v>1702</v>
      </c>
      <c r="H2942" t="str">
        <f>INDEX('Vensim Variables'!$B:$B,MATCH(EPS!$B2942,'Vensim Variables'!$A:$A,0))</f>
        <v>g pollutant</v>
      </c>
      <c r="I2942" t="str">
        <f t="shared" si="90"/>
        <v>CO2</v>
      </c>
      <c r="J2942">
        <f>INDEX(NoSettings!$C:$C,MATCH(EPS!$A2942,NoSettings!$A:$A,0))</f>
        <v>55659900000000</v>
      </c>
      <c r="K2942">
        <f>INDEX(GWP!$C$2:$C$13,MATCH(EPS!I2942,GWP!$B$2:$B$13,0))</f>
        <v>1</v>
      </c>
      <c r="L2942" s="4">
        <f t="shared" si="91"/>
        <v>55.6599</v>
      </c>
    </row>
    <row r="2943" spans="1:12">
      <c r="A2943" t="s">
        <v>4455</v>
      </c>
      <c r="B2943" t="s">
        <v>5</v>
      </c>
      <c r="C2943" t="s">
        <v>1734</v>
      </c>
      <c r="D2943" t="s">
        <v>6912</v>
      </c>
      <c r="E2943" t="s">
        <v>1705</v>
      </c>
      <c r="H2943" t="str">
        <f>INDEX('Vensim Variables'!$B:$B,MATCH(EPS!$B2943,'Vensim Variables'!$A:$A,0))</f>
        <v>g pollutant</v>
      </c>
      <c r="I2943" t="str">
        <f t="shared" si="90"/>
        <v>VOC</v>
      </c>
      <c r="J2943">
        <f>INDEX(NoSettings!$C:$C,MATCH(EPS!$A2943,NoSettings!$A:$A,0))</f>
        <v>6333860000</v>
      </c>
      <c r="K2943">
        <f>INDEX(GWP!$C$2:$C$13,MATCH(EPS!I2943,GWP!$B$2:$B$13,0))</f>
        <v>0</v>
      </c>
      <c r="L2943" s="4">
        <f t="shared" si="91"/>
        <v>0</v>
      </c>
    </row>
    <row r="2944" spans="1:12">
      <c r="A2944" t="s">
        <v>4456</v>
      </c>
      <c r="B2944" t="s">
        <v>5</v>
      </c>
      <c r="C2944" t="s">
        <v>1734</v>
      </c>
      <c r="D2944" t="s">
        <v>6912</v>
      </c>
      <c r="E2944" t="s">
        <v>1706</v>
      </c>
      <c r="H2944" t="str">
        <f>INDEX('Vensim Variables'!$B:$B,MATCH(EPS!$B2944,'Vensim Variables'!$A:$A,0))</f>
        <v>g pollutant</v>
      </c>
      <c r="I2944" t="str">
        <f t="shared" si="90"/>
        <v>CO</v>
      </c>
      <c r="J2944">
        <f>INDEX(NoSettings!$C:$C,MATCH(EPS!$A2944,NoSettings!$A:$A,0))</f>
        <v>33812400000</v>
      </c>
      <c r="K2944">
        <f>INDEX(GWP!$C$2:$C$13,MATCH(EPS!I2944,GWP!$B$2:$B$13,0))</f>
        <v>0</v>
      </c>
      <c r="L2944" s="4">
        <f t="shared" si="91"/>
        <v>0</v>
      </c>
    </row>
    <row r="2945" spans="1:12">
      <c r="A2945" t="s">
        <v>4457</v>
      </c>
      <c r="B2945" t="s">
        <v>5</v>
      </c>
      <c r="C2945" t="s">
        <v>1734</v>
      </c>
      <c r="D2945" t="s">
        <v>6912</v>
      </c>
      <c r="E2945" t="s">
        <v>1707</v>
      </c>
      <c r="H2945" t="str">
        <f>INDEX('Vensim Variables'!$B:$B,MATCH(EPS!$B2945,'Vensim Variables'!$A:$A,0))</f>
        <v>g pollutant</v>
      </c>
      <c r="I2945" t="str">
        <f t="shared" si="90"/>
        <v>NOx</v>
      </c>
      <c r="J2945">
        <f>INDEX(NoSettings!$C:$C,MATCH(EPS!$A2945,NoSettings!$A:$A,0))</f>
        <v>59468900000</v>
      </c>
      <c r="K2945">
        <f>INDEX(GWP!$C$2:$C$13,MATCH(EPS!I2945,GWP!$B$2:$B$13,0))</f>
        <v>0</v>
      </c>
      <c r="L2945" s="4">
        <f t="shared" si="91"/>
        <v>0</v>
      </c>
    </row>
    <row r="2946" spans="1:12">
      <c r="A2946" t="s">
        <v>4458</v>
      </c>
      <c r="B2946" t="s">
        <v>5</v>
      </c>
      <c r="C2946" t="s">
        <v>1734</v>
      </c>
      <c r="D2946" t="s">
        <v>6912</v>
      </c>
      <c r="E2946" t="s">
        <v>1708</v>
      </c>
      <c r="H2946" t="str">
        <f>INDEX('Vensim Variables'!$B:$B,MATCH(EPS!$B2946,'Vensim Variables'!$A:$A,0))</f>
        <v>g pollutant</v>
      </c>
      <c r="I2946" t="str">
        <f t="shared" si="90"/>
        <v>PM10</v>
      </c>
      <c r="J2946">
        <f>INDEX(NoSettings!$C:$C,MATCH(EPS!$A2946,NoSettings!$A:$A,0))</f>
        <v>2343470000</v>
      </c>
      <c r="K2946">
        <f>INDEX(GWP!$C$2:$C$13,MATCH(EPS!I2946,GWP!$B$2:$B$13,0))</f>
        <v>0</v>
      </c>
      <c r="L2946" s="4">
        <f t="shared" si="91"/>
        <v>0</v>
      </c>
    </row>
    <row r="2947" spans="1:12">
      <c r="A2947" t="s">
        <v>4459</v>
      </c>
      <c r="B2947" t="s">
        <v>5</v>
      </c>
      <c r="C2947" t="s">
        <v>1734</v>
      </c>
      <c r="D2947" t="s">
        <v>6912</v>
      </c>
      <c r="E2947" t="s">
        <v>1709</v>
      </c>
      <c r="H2947" t="str">
        <f>INDEX('Vensim Variables'!$B:$B,MATCH(EPS!$B2947,'Vensim Variables'!$A:$A,0))</f>
        <v>g pollutant</v>
      </c>
      <c r="I2947" t="str">
        <f t="shared" ref="I2947:I3010" si="92">IF(OR(C2947="CO2",C2947="CH4",C2947="N2O",C2947="F gases",C2947="VOC",C2947="CO",C2947="NOx",C2947="PM10",C2947="PM25",C2947="SOx",C2947="BC",C2947="OC"),C2947,IF(OR(D2947="CO2",D2947="CH4",D2947="N2O",D2947="F gases",D2947="VOC",D2947="CO",D2947="NOx",D2947="PM10",D2947="PM25",D2947="SOx",D2947="BC",D2947="OC"),D2947,IF(OR(E2947="CO2",E2947="CH4",E2947="N2O",E2947="F gases",E2947="VOC",E2947="CO",E2947="NOx",E2947="PM10",E2947="PM25",E2947="SOx",E2947="BC",E2947="OC"),E2947,"NA")))</f>
        <v>PM25</v>
      </c>
      <c r="J2947">
        <f>INDEX(NoSettings!$C:$C,MATCH(EPS!$A2947,NoSettings!$A:$A,0))</f>
        <v>2208150000</v>
      </c>
      <c r="K2947">
        <f>INDEX(GWP!$C$2:$C$13,MATCH(EPS!I2947,GWP!$B$2:$B$13,0))</f>
        <v>0</v>
      </c>
      <c r="L2947" s="4">
        <f t="shared" ref="L2947:L3010" si="93">IF(H2947="g pollutant",K2947*J2947/10^12,IF(H2947="MMTCO2e",J2947,IF(H2947="MWh",J2947,0)))</f>
        <v>0</v>
      </c>
    </row>
    <row r="2948" spans="1:12">
      <c r="A2948" t="s">
        <v>4460</v>
      </c>
      <c r="B2948" t="s">
        <v>5</v>
      </c>
      <c r="C2948" t="s">
        <v>1734</v>
      </c>
      <c r="D2948" t="s">
        <v>6912</v>
      </c>
      <c r="E2948" t="s">
        <v>1710</v>
      </c>
      <c r="H2948" t="str">
        <f>INDEX('Vensim Variables'!$B:$B,MATCH(EPS!$B2948,'Vensim Variables'!$A:$A,0))</f>
        <v>g pollutant</v>
      </c>
      <c r="I2948" t="str">
        <f t="shared" si="92"/>
        <v>SOx</v>
      </c>
      <c r="J2948">
        <f>INDEX(NoSettings!$C:$C,MATCH(EPS!$A2948,NoSettings!$A:$A,0))</f>
        <v>1572450000</v>
      </c>
      <c r="K2948">
        <f>INDEX(GWP!$C$2:$C$13,MATCH(EPS!I2948,GWP!$B$2:$B$13,0))</f>
        <v>0</v>
      </c>
      <c r="L2948" s="4">
        <f t="shared" si="93"/>
        <v>0</v>
      </c>
    </row>
    <row r="2949" spans="1:12">
      <c r="A2949" t="s">
        <v>4461</v>
      </c>
      <c r="B2949" t="s">
        <v>5</v>
      </c>
      <c r="C2949" t="s">
        <v>1734</v>
      </c>
      <c r="D2949" t="s">
        <v>6912</v>
      </c>
      <c r="E2949" t="s">
        <v>1711</v>
      </c>
      <c r="H2949" t="str">
        <f>INDEX('Vensim Variables'!$B:$B,MATCH(EPS!$B2949,'Vensim Variables'!$A:$A,0))</f>
        <v>g pollutant</v>
      </c>
      <c r="I2949" t="str">
        <f t="shared" si="92"/>
        <v>BC</v>
      </c>
      <c r="J2949">
        <f>INDEX(NoSettings!$C:$C,MATCH(EPS!$A2949,NoSettings!$A:$A,0))</f>
        <v>146860000</v>
      </c>
      <c r="K2949">
        <f>INDEX(GWP!$C$2:$C$13,MATCH(EPS!I2949,GWP!$B$2:$B$13,0))</f>
        <v>0</v>
      </c>
      <c r="L2949" s="4">
        <f t="shared" si="93"/>
        <v>0</v>
      </c>
    </row>
    <row r="2950" spans="1:12">
      <c r="A2950" t="s">
        <v>4462</v>
      </c>
      <c r="B2950" t="s">
        <v>5</v>
      </c>
      <c r="C2950" t="s">
        <v>1734</v>
      </c>
      <c r="D2950" t="s">
        <v>6912</v>
      </c>
      <c r="E2950" t="s">
        <v>1712</v>
      </c>
      <c r="H2950" t="str">
        <f>INDEX('Vensim Variables'!$B:$B,MATCH(EPS!$B2950,'Vensim Variables'!$A:$A,0))</f>
        <v>g pollutant</v>
      </c>
      <c r="I2950" t="str">
        <f t="shared" si="92"/>
        <v>OC</v>
      </c>
      <c r="J2950">
        <f>INDEX(NoSettings!$C:$C,MATCH(EPS!$A2950,NoSettings!$A:$A,0))</f>
        <v>986060000</v>
      </c>
      <c r="K2950">
        <f>INDEX(GWP!$C$2:$C$13,MATCH(EPS!I2950,GWP!$B$2:$B$13,0))</f>
        <v>0</v>
      </c>
      <c r="L2950" s="4">
        <f t="shared" si="93"/>
        <v>0</v>
      </c>
    </row>
    <row r="2951" spans="1:12">
      <c r="A2951" t="s">
        <v>4463</v>
      </c>
      <c r="B2951" t="s">
        <v>5</v>
      </c>
      <c r="C2951" t="s">
        <v>1734</v>
      </c>
      <c r="D2951" t="s">
        <v>6912</v>
      </c>
      <c r="E2951" t="s">
        <v>1713</v>
      </c>
      <c r="H2951" t="str">
        <f>INDEX('Vensim Variables'!$B:$B,MATCH(EPS!$B2951,'Vensim Variables'!$A:$A,0))</f>
        <v>g pollutant</v>
      </c>
      <c r="I2951" t="str">
        <f t="shared" si="92"/>
        <v>CH4</v>
      </c>
      <c r="J2951">
        <f>INDEX(NoSettings!$C:$C,MATCH(EPS!$A2951,NoSettings!$A:$A,0))</f>
        <v>1049000000</v>
      </c>
      <c r="K2951">
        <f>INDEX(GWP!$C$2:$C$13,MATCH(EPS!I2951,GWP!$B$2:$B$13,0))</f>
        <v>28</v>
      </c>
      <c r="L2951" s="4">
        <f t="shared" si="93"/>
        <v>2.9371999999999999E-2</v>
      </c>
    </row>
    <row r="2952" spans="1:12">
      <c r="A2952" t="s">
        <v>4464</v>
      </c>
      <c r="B2952" t="s">
        <v>5</v>
      </c>
      <c r="C2952" t="s">
        <v>1734</v>
      </c>
      <c r="D2952" t="s">
        <v>6912</v>
      </c>
      <c r="E2952" t="s">
        <v>1714</v>
      </c>
      <c r="H2952" t="str">
        <f>INDEX('Vensim Variables'!$B:$B,MATCH(EPS!$B2952,'Vensim Variables'!$A:$A,0))</f>
        <v>g pollutant</v>
      </c>
      <c r="I2952" t="str">
        <f t="shared" si="92"/>
        <v>N2O</v>
      </c>
      <c r="J2952">
        <f>INDEX(NoSettings!$C:$C,MATCH(EPS!$A2952,NoSettings!$A:$A,0))</f>
        <v>104900000</v>
      </c>
      <c r="K2952">
        <f>INDEX(GWP!$C$2:$C$13,MATCH(EPS!I2952,GWP!$B$2:$B$13,0))</f>
        <v>265</v>
      </c>
      <c r="L2952" s="4">
        <f t="shared" si="93"/>
        <v>2.77985E-2</v>
      </c>
    </row>
    <row r="2953" spans="1:12">
      <c r="A2953" t="s">
        <v>4465</v>
      </c>
      <c r="B2953" t="s">
        <v>5</v>
      </c>
      <c r="C2953" t="s">
        <v>1734</v>
      </c>
      <c r="D2953" t="s">
        <v>6912</v>
      </c>
      <c r="E2953" t="s">
        <v>1715</v>
      </c>
      <c r="H2953" t="str">
        <f>INDEX('Vensim Variables'!$B:$B,MATCH(EPS!$B2953,'Vensim Variables'!$A:$A,0))</f>
        <v>g pollutant</v>
      </c>
      <c r="I2953" t="str">
        <f t="shared" si="92"/>
        <v>F gases</v>
      </c>
      <c r="J2953">
        <f>INDEX(NoSettings!$C:$C,MATCH(EPS!$A2953,NoSettings!$A:$A,0))</f>
        <v>0</v>
      </c>
      <c r="K2953">
        <f>INDEX(GWP!$C$2:$C$13,MATCH(EPS!I2953,GWP!$B$2:$B$13,0))</f>
        <v>1</v>
      </c>
      <c r="L2953" s="4">
        <f t="shared" si="93"/>
        <v>0</v>
      </c>
    </row>
    <row r="2954" spans="1:12">
      <c r="A2954" t="s">
        <v>4466</v>
      </c>
      <c r="B2954" t="s">
        <v>5</v>
      </c>
      <c r="C2954" t="s">
        <v>1734</v>
      </c>
      <c r="D2954" t="s">
        <v>6913</v>
      </c>
      <c r="E2954" t="s">
        <v>1702</v>
      </c>
      <c r="H2954" t="str">
        <f>INDEX('Vensim Variables'!$B:$B,MATCH(EPS!$B2954,'Vensim Variables'!$A:$A,0))</f>
        <v>g pollutant</v>
      </c>
      <c r="I2954" t="str">
        <f t="shared" si="92"/>
        <v>CO2</v>
      </c>
      <c r="J2954">
        <f>INDEX(NoSettings!$C:$C,MATCH(EPS!$A2954,NoSettings!$A:$A,0))</f>
        <v>0</v>
      </c>
      <c r="K2954">
        <f>INDEX(GWP!$C$2:$C$13,MATCH(EPS!I2954,GWP!$B$2:$B$13,0))</f>
        <v>1</v>
      </c>
      <c r="L2954" s="4">
        <f t="shared" si="93"/>
        <v>0</v>
      </c>
    </row>
    <row r="2955" spans="1:12">
      <c r="A2955" t="s">
        <v>4467</v>
      </c>
      <c r="B2955" t="s">
        <v>5</v>
      </c>
      <c r="C2955" t="s">
        <v>1734</v>
      </c>
      <c r="D2955" t="s">
        <v>6913</v>
      </c>
      <c r="E2955" t="s">
        <v>1705</v>
      </c>
      <c r="H2955" t="str">
        <f>INDEX('Vensim Variables'!$B:$B,MATCH(EPS!$B2955,'Vensim Variables'!$A:$A,0))</f>
        <v>g pollutant</v>
      </c>
      <c r="I2955" t="str">
        <f t="shared" si="92"/>
        <v>VOC</v>
      </c>
      <c r="J2955">
        <f>INDEX(NoSettings!$C:$C,MATCH(EPS!$A2955,NoSettings!$A:$A,0))</f>
        <v>0</v>
      </c>
      <c r="K2955">
        <f>INDEX(GWP!$C$2:$C$13,MATCH(EPS!I2955,GWP!$B$2:$B$13,0))</f>
        <v>0</v>
      </c>
      <c r="L2955" s="4">
        <f t="shared" si="93"/>
        <v>0</v>
      </c>
    </row>
    <row r="2956" spans="1:12">
      <c r="A2956" t="s">
        <v>4468</v>
      </c>
      <c r="B2956" t="s">
        <v>5</v>
      </c>
      <c r="C2956" t="s">
        <v>1734</v>
      </c>
      <c r="D2956" t="s">
        <v>6913</v>
      </c>
      <c r="E2956" t="s">
        <v>1706</v>
      </c>
      <c r="H2956" t="str">
        <f>INDEX('Vensim Variables'!$B:$B,MATCH(EPS!$B2956,'Vensim Variables'!$A:$A,0))</f>
        <v>g pollutant</v>
      </c>
      <c r="I2956" t="str">
        <f t="shared" si="92"/>
        <v>CO</v>
      </c>
      <c r="J2956">
        <f>INDEX(NoSettings!$C:$C,MATCH(EPS!$A2956,NoSettings!$A:$A,0))</f>
        <v>0</v>
      </c>
      <c r="K2956">
        <f>INDEX(GWP!$C$2:$C$13,MATCH(EPS!I2956,GWP!$B$2:$B$13,0))</f>
        <v>0</v>
      </c>
      <c r="L2956" s="4">
        <f t="shared" si="93"/>
        <v>0</v>
      </c>
    </row>
    <row r="2957" spans="1:12">
      <c r="A2957" t="s">
        <v>4469</v>
      </c>
      <c r="B2957" t="s">
        <v>5</v>
      </c>
      <c r="C2957" t="s">
        <v>1734</v>
      </c>
      <c r="D2957" t="s">
        <v>6913</v>
      </c>
      <c r="E2957" t="s">
        <v>1707</v>
      </c>
      <c r="H2957" t="str">
        <f>INDEX('Vensim Variables'!$B:$B,MATCH(EPS!$B2957,'Vensim Variables'!$A:$A,0))</f>
        <v>g pollutant</v>
      </c>
      <c r="I2957" t="str">
        <f t="shared" si="92"/>
        <v>NOx</v>
      </c>
      <c r="J2957">
        <f>INDEX(NoSettings!$C:$C,MATCH(EPS!$A2957,NoSettings!$A:$A,0))</f>
        <v>0</v>
      </c>
      <c r="K2957">
        <f>INDEX(GWP!$C$2:$C$13,MATCH(EPS!I2957,GWP!$B$2:$B$13,0))</f>
        <v>0</v>
      </c>
      <c r="L2957" s="4">
        <f t="shared" si="93"/>
        <v>0</v>
      </c>
    </row>
    <row r="2958" spans="1:12">
      <c r="A2958" t="s">
        <v>4470</v>
      </c>
      <c r="B2958" t="s">
        <v>5</v>
      </c>
      <c r="C2958" t="s">
        <v>1734</v>
      </c>
      <c r="D2958" t="s">
        <v>6913</v>
      </c>
      <c r="E2958" t="s">
        <v>1708</v>
      </c>
      <c r="H2958" t="str">
        <f>INDEX('Vensim Variables'!$B:$B,MATCH(EPS!$B2958,'Vensim Variables'!$A:$A,0))</f>
        <v>g pollutant</v>
      </c>
      <c r="I2958" t="str">
        <f t="shared" si="92"/>
        <v>PM10</v>
      </c>
      <c r="J2958">
        <f>INDEX(NoSettings!$C:$C,MATCH(EPS!$A2958,NoSettings!$A:$A,0))</f>
        <v>0</v>
      </c>
      <c r="K2958">
        <f>INDEX(GWP!$C$2:$C$13,MATCH(EPS!I2958,GWP!$B$2:$B$13,0))</f>
        <v>0</v>
      </c>
      <c r="L2958" s="4">
        <f t="shared" si="93"/>
        <v>0</v>
      </c>
    </row>
    <row r="2959" spans="1:12">
      <c r="A2959" t="s">
        <v>4471</v>
      </c>
      <c r="B2959" t="s">
        <v>5</v>
      </c>
      <c r="C2959" t="s">
        <v>1734</v>
      </c>
      <c r="D2959" t="s">
        <v>6913</v>
      </c>
      <c r="E2959" t="s">
        <v>1709</v>
      </c>
      <c r="H2959" t="str">
        <f>INDEX('Vensim Variables'!$B:$B,MATCH(EPS!$B2959,'Vensim Variables'!$A:$A,0))</f>
        <v>g pollutant</v>
      </c>
      <c r="I2959" t="str">
        <f t="shared" si="92"/>
        <v>PM25</v>
      </c>
      <c r="J2959">
        <f>INDEX(NoSettings!$C:$C,MATCH(EPS!$A2959,NoSettings!$A:$A,0))</f>
        <v>0</v>
      </c>
      <c r="K2959">
        <f>INDEX(GWP!$C$2:$C$13,MATCH(EPS!I2959,GWP!$B$2:$B$13,0))</f>
        <v>0</v>
      </c>
      <c r="L2959" s="4">
        <f t="shared" si="93"/>
        <v>0</v>
      </c>
    </row>
    <row r="2960" spans="1:12">
      <c r="A2960" t="s">
        <v>4472</v>
      </c>
      <c r="B2960" t="s">
        <v>5</v>
      </c>
      <c r="C2960" t="s">
        <v>1734</v>
      </c>
      <c r="D2960" t="s">
        <v>6913</v>
      </c>
      <c r="E2960" t="s">
        <v>1710</v>
      </c>
      <c r="H2960" t="str">
        <f>INDEX('Vensim Variables'!$B:$B,MATCH(EPS!$B2960,'Vensim Variables'!$A:$A,0))</f>
        <v>g pollutant</v>
      </c>
      <c r="I2960" t="str">
        <f t="shared" si="92"/>
        <v>SOx</v>
      </c>
      <c r="J2960">
        <f>INDEX(NoSettings!$C:$C,MATCH(EPS!$A2960,NoSettings!$A:$A,0))</f>
        <v>0</v>
      </c>
      <c r="K2960">
        <f>INDEX(GWP!$C$2:$C$13,MATCH(EPS!I2960,GWP!$B$2:$B$13,0))</f>
        <v>0</v>
      </c>
      <c r="L2960" s="4">
        <f t="shared" si="93"/>
        <v>0</v>
      </c>
    </row>
    <row r="2961" spans="1:12">
      <c r="A2961" t="s">
        <v>4473</v>
      </c>
      <c r="B2961" t="s">
        <v>5</v>
      </c>
      <c r="C2961" t="s">
        <v>1734</v>
      </c>
      <c r="D2961" t="s">
        <v>6913</v>
      </c>
      <c r="E2961" t="s">
        <v>1711</v>
      </c>
      <c r="H2961" t="str">
        <f>INDEX('Vensim Variables'!$B:$B,MATCH(EPS!$B2961,'Vensim Variables'!$A:$A,0))</f>
        <v>g pollutant</v>
      </c>
      <c r="I2961" t="str">
        <f t="shared" si="92"/>
        <v>BC</v>
      </c>
      <c r="J2961">
        <f>INDEX(NoSettings!$C:$C,MATCH(EPS!$A2961,NoSettings!$A:$A,0))</f>
        <v>0</v>
      </c>
      <c r="K2961">
        <f>INDEX(GWP!$C$2:$C$13,MATCH(EPS!I2961,GWP!$B$2:$B$13,0))</f>
        <v>0</v>
      </c>
      <c r="L2961" s="4">
        <f t="shared" si="93"/>
        <v>0</v>
      </c>
    </row>
    <row r="2962" spans="1:12">
      <c r="A2962" t="s">
        <v>4474</v>
      </c>
      <c r="B2962" t="s">
        <v>5</v>
      </c>
      <c r="C2962" t="s">
        <v>1734</v>
      </c>
      <c r="D2962" t="s">
        <v>6913</v>
      </c>
      <c r="E2962" t="s">
        <v>1712</v>
      </c>
      <c r="H2962" t="str">
        <f>INDEX('Vensim Variables'!$B:$B,MATCH(EPS!$B2962,'Vensim Variables'!$A:$A,0))</f>
        <v>g pollutant</v>
      </c>
      <c r="I2962" t="str">
        <f t="shared" si="92"/>
        <v>OC</v>
      </c>
      <c r="J2962">
        <f>INDEX(NoSettings!$C:$C,MATCH(EPS!$A2962,NoSettings!$A:$A,0))</f>
        <v>0</v>
      </c>
      <c r="K2962">
        <f>INDEX(GWP!$C$2:$C$13,MATCH(EPS!I2962,GWP!$B$2:$B$13,0))</f>
        <v>0</v>
      </c>
      <c r="L2962" s="4">
        <f t="shared" si="93"/>
        <v>0</v>
      </c>
    </row>
    <row r="2963" spans="1:12">
      <c r="A2963" t="s">
        <v>4475</v>
      </c>
      <c r="B2963" t="s">
        <v>5</v>
      </c>
      <c r="C2963" t="s">
        <v>1734</v>
      </c>
      <c r="D2963" t="s">
        <v>6913</v>
      </c>
      <c r="E2963" t="s">
        <v>1713</v>
      </c>
      <c r="H2963" t="str">
        <f>INDEX('Vensim Variables'!$B:$B,MATCH(EPS!$B2963,'Vensim Variables'!$A:$A,0))</f>
        <v>g pollutant</v>
      </c>
      <c r="I2963" t="str">
        <f t="shared" si="92"/>
        <v>CH4</v>
      </c>
      <c r="J2963">
        <f>INDEX(NoSettings!$C:$C,MATCH(EPS!$A2963,NoSettings!$A:$A,0))</f>
        <v>0</v>
      </c>
      <c r="K2963">
        <f>INDEX(GWP!$C$2:$C$13,MATCH(EPS!I2963,GWP!$B$2:$B$13,0))</f>
        <v>28</v>
      </c>
      <c r="L2963" s="4">
        <f t="shared" si="93"/>
        <v>0</v>
      </c>
    </row>
    <row r="2964" spans="1:12">
      <c r="A2964" t="s">
        <v>4476</v>
      </c>
      <c r="B2964" t="s">
        <v>5</v>
      </c>
      <c r="C2964" t="s">
        <v>1734</v>
      </c>
      <c r="D2964" t="s">
        <v>6913</v>
      </c>
      <c r="E2964" t="s">
        <v>1714</v>
      </c>
      <c r="H2964" t="str">
        <f>INDEX('Vensim Variables'!$B:$B,MATCH(EPS!$B2964,'Vensim Variables'!$A:$A,0))</f>
        <v>g pollutant</v>
      </c>
      <c r="I2964" t="str">
        <f t="shared" si="92"/>
        <v>N2O</v>
      </c>
      <c r="J2964">
        <f>INDEX(NoSettings!$C:$C,MATCH(EPS!$A2964,NoSettings!$A:$A,0))</f>
        <v>0</v>
      </c>
      <c r="K2964">
        <f>INDEX(GWP!$C$2:$C$13,MATCH(EPS!I2964,GWP!$B$2:$B$13,0))</f>
        <v>265</v>
      </c>
      <c r="L2964" s="4">
        <f t="shared" si="93"/>
        <v>0</v>
      </c>
    </row>
    <row r="2965" spans="1:12">
      <c r="A2965" t="s">
        <v>4477</v>
      </c>
      <c r="B2965" t="s">
        <v>5</v>
      </c>
      <c r="C2965" t="s">
        <v>1734</v>
      </c>
      <c r="D2965" t="s">
        <v>6913</v>
      </c>
      <c r="E2965" t="s">
        <v>1715</v>
      </c>
      <c r="H2965" t="str">
        <f>INDEX('Vensim Variables'!$B:$B,MATCH(EPS!$B2965,'Vensim Variables'!$A:$A,0))</f>
        <v>g pollutant</v>
      </c>
      <c r="I2965" t="str">
        <f t="shared" si="92"/>
        <v>F gases</v>
      </c>
      <c r="J2965">
        <f>INDEX(NoSettings!$C:$C,MATCH(EPS!$A2965,NoSettings!$A:$A,0))</f>
        <v>0</v>
      </c>
      <c r="K2965">
        <f>INDEX(GWP!$C$2:$C$13,MATCH(EPS!I2965,GWP!$B$2:$B$13,0))</f>
        <v>1</v>
      </c>
      <c r="L2965" s="4">
        <f t="shared" si="93"/>
        <v>0</v>
      </c>
    </row>
    <row r="2966" spans="1:12">
      <c r="A2966" t="s">
        <v>4478</v>
      </c>
      <c r="B2966" t="s">
        <v>5</v>
      </c>
      <c r="C2966" t="s">
        <v>1734</v>
      </c>
      <c r="D2966" t="s">
        <v>6914</v>
      </c>
      <c r="E2966" t="s">
        <v>1702</v>
      </c>
      <c r="H2966" t="str">
        <f>INDEX('Vensim Variables'!$B:$B,MATCH(EPS!$B2966,'Vensim Variables'!$A:$A,0))</f>
        <v>g pollutant</v>
      </c>
      <c r="I2966" t="str">
        <f t="shared" si="92"/>
        <v>CO2</v>
      </c>
      <c r="J2966">
        <f>INDEX(NoSettings!$C:$C,MATCH(EPS!$A2966,NoSettings!$A:$A,0))</f>
        <v>11922600000000</v>
      </c>
      <c r="K2966">
        <f>INDEX(GWP!$C$2:$C$13,MATCH(EPS!I2966,GWP!$B$2:$B$13,0))</f>
        <v>1</v>
      </c>
      <c r="L2966" s="4">
        <f t="shared" si="93"/>
        <v>11.922599999999999</v>
      </c>
    </row>
    <row r="2967" spans="1:12">
      <c r="A2967" t="s">
        <v>4479</v>
      </c>
      <c r="B2967" t="s">
        <v>5</v>
      </c>
      <c r="C2967" t="s">
        <v>1734</v>
      </c>
      <c r="D2967" t="s">
        <v>6914</v>
      </c>
      <c r="E2967" t="s">
        <v>1705</v>
      </c>
      <c r="H2967" t="str">
        <f>INDEX('Vensim Variables'!$B:$B,MATCH(EPS!$B2967,'Vensim Variables'!$A:$A,0))</f>
        <v>g pollutant</v>
      </c>
      <c r="I2967" t="str">
        <f t="shared" si="92"/>
        <v>VOC</v>
      </c>
      <c r="J2967">
        <f>INDEX(NoSettings!$C:$C,MATCH(EPS!$A2967,NoSettings!$A:$A,0))</f>
        <v>1356740000</v>
      </c>
      <c r="K2967">
        <f>INDEX(GWP!$C$2:$C$13,MATCH(EPS!I2967,GWP!$B$2:$B$13,0))</f>
        <v>0</v>
      </c>
      <c r="L2967" s="4">
        <f t="shared" si="93"/>
        <v>0</v>
      </c>
    </row>
    <row r="2968" spans="1:12">
      <c r="A2968" t="s">
        <v>4480</v>
      </c>
      <c r="B2968" t="s">
        <v>5</v>
      </c>
      <c r="C2968" t="s">
        <v>1734</v>
      </c>
      <c r="D2968" t="s">
        <v>6914</v>
      </c>
      <c r="E2968" t="s">
        <v>1706</v>
      </c>
      <c r="H2968" t="str">
        <f>INDEX('Vensim Variables'!$B:$B,MATCH(EPS!$B2968,'Vensim Variables'!$A:$A,0))</f>
        <v>g pollutant</v>
      </c>
      <c r="I2968" t="str">
        <f t="shared" si="92"/>
        <v>CO</v>
      </c>
      <c r="J2968">
        <f>INDEX(NoSettings!$C:$C,MATCH(EPS!$A2968,NoSettings!$A:$A,0))</f>
        <v>7242760000</v>
      </c>
      <c r="K2968">
        <f>INDEX(GWP!$C$2:$C$13,MATCH(EPS!I2968,GWP!$B$2:$B$13,0))</f>
        <v>0</v>
      </c>
      <c r="L2968" s="4">
        <f t="shared" si="93"/>
        <v>0</v>
      </c>
    </row>
    <row r="2969" spans="1:12">
      <c r="A2969" t="s">
        <v>4481</v>
      </c>
      <c r="B2969" t="s">
        <v>5</v>
      </c>
      <c r="C2969" t="s">
        <v>1734</v>
      </c>
      <c r="D2969" t="s">
        <v>6914</v>
      </c>
      <c r="E2969" t="s">
        <v>1707</v>
      </c>
      <c r="H2969" t="str">
        <f>INDEX('Vensim Variables'!$B:$B,MATCH(EPS!$B2969,'Vensim Variables'!$A:$A,0))</f>
        <v>g pollutant</v>
      </c>
      <c r="I2969" t="str">
        <f t="shared" si="92"/>
        <v>NOx</v>
      </c>
      <c r="J2969">
        <f>INDEX(NoSettings!$C:$C,MATCH(EPS!$A2969,NoSettings!$A:$A,0))</f>
        <v>12738500000</v>
      </c>
      <c r="K2969">
        <f>INDEX(GWP!$C$2:$C$13,MATCH(EPS!I2969,GWP!$B$2:$B$13,0))</f>
        <v>0</v>
      </c>
      <c r="L2969" s="4">
        <f t="shared" si="93"/>
        <v>0</v>
      </c>
    </row>
    <row r="2970" spans="1:12">
      <c r="A2970" t="s">
        <v>4482</v>
      </c>
      <c r="B2970" t="s">
        <v>5</v>
      </c>
      <c r="C2970" t="s">
        <v>1734</v>
      </c>
      <c r="D2970" t="s">
        <v>6914</v>
      </c>
      <c r="E2970" t="s">
        <v>1708</v>
      </c>
      <c r="H2970" t="str">
        <f>INDEX('Vensim Variables'!$B:$B,MATCH(EPS!$B2970,'Vensim Variables'!$A:$A,0))</f>
        <v>g pollutant</v>
      </c>
      <c r="I2970" t="str">
        <f t="shared" si="92"/>
        <v>PM10</v>
      </c>
      <c r="J2970">
        <f>INDEX(NoSettings!$C:$C,MATCH(EPS!$A2970,NoSettings!$A:$A,0))</f>
        <v>501980000</v>
      </c>
      <c r="K2970">
        <f>INDEX(GWP!$C$2:$C$13,MATCH(EPS!I2970,GWP!$B$2:$B$13,0))</f>
        <v>0</v>
      </c>
      <c r="L2970" s="4">
        <f t="shared" si="93"/>
        <v>0</v>
      </c>
    </row>
    <row r="2971" spans="1:12">
      <c r="A2971" t="s">
        <v>4483</v>
      </c>
      <c r="B2971" t="s">
        <v>5</v>
      </c>
      <c r="C2971" t="s">
        <v>1734</v>
      </c>
      <c r="D2971" t="s">
        <v>6914</v>
      </c>
      <c r="E2971" t="s">
        <v>1709</v>
      </c>
      <c r="H2971" t="str">
        <f>INDEX('Vensim Variables'!$B:$B,MATCH(EPS!$B2971,'Vensim Variables'!$A:$A,0))</f>
        <v>g pollutant</v>
      </c>
      <c r="I2971" t="str">
        <f t="shared" si="92"/>
        <v>PM25</v>
      </c>
      <c r="J2971">
        <f>INDEX(NoSettings!$C:$C,MATCH(EPS!$A2971,NoSettings!$A:$A,0))</f>
        <v>472994000</v>
      </c>
      <c r="K2971">
        <f>INDEX(GWP!$C$2:$C$13,MATCH(EPS!I2971,GWP!$B$2:$B$13,0))</f>
        <v>0</v>
      </c>
      <c r="L2971" s="4">
        <f t="shared" si="93"/>
        <v>0</v>
      </c>
    </row>
    <row r="2972" spans="1:12">
      <c r="A2972" t="s">
        <v>4484</v>
      </c>
      <c r="B2972" t="s">
        <v>5</v>
      </c>
      <c r="C2972" t="s">
        <v>1734</v>
      </c>
      <c r="D2972" t="s">
        <v>6914</v>
      </c>
      <c r="E2972" t="s">
        <v>1710</v>
      </c>
      <c r="H2972" t="str">
        <f>INDEX('Vensim Variables'!$B:$B,MATCH(EPS!$B2972,'Vensim Variables'!$A:$A,0))</f>
        <v>g pollutant</v>
      </c>
      <c r="I2972" t="str">
        <f t="shared" si="92"/>
        <v>SOx</v>
      </c>
      <c r="J2972">
        <f>INDEX(NoSettings!$C:$C,MATCH(EPS!$A2972,NoSettings!$A:$A,0))</f>
        <v>336825000</v>
      </c>
      <c r="K2972">
        <f>INDEX(GWP!$C$2:$C$13,MATCH(EPS!I2972,GWP!$B$2:$B$13,0))</f>
        <v>0</v>
      </c>
      <c r="L2972" s="4">
        <f t="shared" si="93"/>
        <v>0</v>
      </c>
    </row>
    <row r="2973" spans="1:12">
      <c r="A2973" t="s">
        <v>4485</v>
      </c>
      <c r="B2973" t="s">
        <v>5</v>
      </c>
      <c r="C2973" t="s">
        <v>1734</v>
      </c>
      <c r="D2973" t="s">
        <v>6914</v>
      </c>
      <c r="E2973" t="s">
        <v>1711</v>
      </c>
      <c r="H2973" t="str">
        <f>INDEX('Vensim Variables'!$B:$B,MATCH(EPS!$B2973,'Vensim Variables'!$A:$A,0))</f>
        <v>g pollutant</v>
      </c>
      <c r="I2973" t="str">
        <f t="shared" si="92"/>
        <v>BC</v>
      </c>
      <c r="J2973">
        <f>INDEX(NoSettings!$C:$C,MATCH(EPS!$A2973,NoSettings!$A:$A,0))</f>
        <v>31458000</v>
      </c>
      <c r="K2973">
        <f>INDEX(GWP!$C$2:$C$13,MATCH(EPS!I2973,GWP!$B$2:$B$13,0))</f>
        <v>0</v>
      </c>
      <c r="L2973" s="4">
        <f t="shared" si="93"/>
        <v>0</v>
      </c>
    </row>
    <row r="2974" spans="1:12">
      <c r="A2974" t="s">
        <v>4486</v>
      </c>
      <c r="B2974" t="s">
        <v>5</v>
      </c>
      <c r="C2974" t="s">
        <v>1734</v>
      </c>
      <c r="D2974" t="s">
        <v>6914</v>
      </c>
      <c r="E2974" t="s">
        <v>1712</v>
      </c>
      <c r="H2974" t="str">
        <f>INDEX('Vensim Variables'!$B:$B,MATCH(EPS!$B2974,'Vensim Variables'!$A:$A,0))</f>
        <v>g pollutant</v>
      </c>
      <c r="I2974" t="str">
        <f t="shared" si="92"/>
        <v>OC</v>
      </c>
      <c r="J2974">
        <f>INDEX(NoSettings!$C:$C,MATCH(EPS!$A2974,NoSettings!$A:$A,0))</f>
        <v>211218000</v>
      </c>
      <c r="K2974">
        <f>INDEX(GWP!$C$2:$C$13,MATCH(EPS!I2974,GWP!$B$2:$B$13,0))</f>
        <v>0</v>
      </c>
      <c r="L2974" s="4">
        <f t="shared" si="93"/>
        <v>0</v>
      </c>
    </row>
    <row r="2975" spans="1:12">
      <c r="A2975" t="s">
        <v>4487</v>
      </c>
      <c r="B2975" t="s">
        <v>5</v>
      </c>
      <c r="C2975" t="s">
        <v>1734</v>
      </c>
      <c r="D2975" t="s">
        <v>6914</v>
      </c>
      <c r="E2975" t="s">
        <v>1713</v>
      </c>
      <c r="H2975" t="str">
        <f>INDEX('Vensim Variables'!$B:$B,MATCH(EPS!$B2975,'Vensim Variables'!$A:$A,0))</f>
        <v>g pollutant</v>
      </c>
      <c r="I2975" t="str">
        <f t="shared" si="92"/>
        <v>CH4</v>
      </c>
      <c r="J2975">
        <f>INDEX(NoSettings!$C:$C,MATCH(EPS!$A2975,NoSettings!$A:$A,0))</f>
        <v>224700000</v>
      </c>
      <c r="K2975">
        <f>INDEX(GWP!$C$2:$C$13,MATCH(EPS!I2975,GWP!$B$2:$B$13,0))</f>
        <v>28</v>
      </c>
      <c r="L2975" s="4">
        <f t="shared" si="93"/>
        <v>6.2915999999999996E-3</v>
      </c>
    </row>
    <row r="2976" spans="1:12">
      <c r="A2976" t="s">
        <v>4488</v>
      </c>
      <c r="B2976" t="s">
        <v>5</v>
      </c>
      <c r="C2976" t="s">
        <v>1734</v>
      </c>
      <c r="D2976" t="s">
        <v>6914</v>
      </c>
      <c r="E2976" t="s">
        <v>1714</v>
      </c>
      <c r="H2976" t="str">
        <f>INDEX('Vensim Variables'!$B:$B,MATCH(EPS!$B2976,'Vensim Variables'!$A:$A,0))</f>
        <v>g pollutant</v>
      </c>
      <c r="I2976" t="str">
        <f t="shared" si="92"/>
        <v>N2O</v>
      </c>
      <c r="J2976">
        <f>INDEX(NoSettings!$C:$C,MATCH(EPS!$A2976,NoSettings!$A:$A,0))</f>
        <v>22470000</v>
      </c>
      <c r="K2976">
        <f>INDEX(GWP!$C$2:$C$13,MATCH(EPS!I2976,GWP!$B$2:$B$13,0))</f>
        <v>265</v>
      </c>
      <c r="L2976" s="4">
        <f t="shared" si="93"/>
        <v>5.9545500000000003E-3</v>
      </c>
    </row>
    <row r="2977" spans="1:12">
      <c r="A2977" t="s">
        <v>4489</v>
      </c>
      <c r="B2977" t="s">
        <v>5</v>
      </c>
      <c r="C2977" t="s">
        <v>1734</v>
      </c>
      <c r="D2977" t="s">
        <v>6914</v>
      </c>
      <c r="E2977" t="s">
        <v>1715</v>
      </c>
      <c r="H2977" t="str">
        <f>INDEX('Vensim Variables'!$B:$B,MATCH(EPS!$B2977,'Vensim Variables'!$A:$A,0))</f>
        <v>g pollutant</v>
      </c>
      <c r="I2977" t="str">
        <f t="shared" si="92"/>
        <v>F gases</v>
      </c>
      <c r="J2977">
        <f>INDEX(NoSettings!$C:$C,MATCH(EPS!$A2977,NoSettings!$A:$A,0))</f>
        <v>0</v>
      </c>
      <c r="K2977">
        <f>INDEX(GWP!$C$2:$C$13,MATCH(EPS!I2977,GWP!$B$2:$B$13,0))</f>
        <v>1</v>
      </c>
      <c r="L2977" s="4">
        <f t="shared" si="93"/>
        <v>0</v>
      </c>
    </row>
    <row r="2978" spans="1:12">
      <c r="A2978" t="s">
        <v>4490</v>
      </c>
      <c r="B2978" t="s">
        <v>5</v>
      </c>
      <c r="C2978" t="s">
        <v>1735</v>
      </c>
      <c r="D2978" t="s">
        <v>6890</v>
      </c>
      <c r="E2978" t="s">
        <v>1702</v>
      </c>
      <c r="H2978" t="str">
        <f>INDEX('Vensim Variables'!$B:$B,MATCH(EPS!$B2978,'Vensim Variables'!$A:$A,0))</f>
        <v>g pollutant</v>
      </c>
      <c r="I2978" t="str">
        <f t="shared" si="92"/>
        <v>CO2</v>
      </c>
      <c r="J2978">
        <f>INDEX(NoSettings!$C:$C,MATCH(EPS!$A2978,NoSettings!$A:$A,0))</f>
        <v>0</v>
      </c>
      <c r="K2978">
        <f>INDEX(GWP!$C$2:$C$13,MATCH(EPS!I2978,GWP!$B$2:$B$13,0))</f>
        <v>1</v>
      </c>
      <c r="L2978" s="4">
        <f t="shared" si="93"/>
        <v>0</v>
      </c>
    </row>
    <row r="2979" spans="1:12">
      <c r="A2979" t="s">
        <v>4491</v>
      </c>
      <c r="B2979" t="s">
        <v>5</v>
      </c>
      <c r="C2979" t="s">
        <v>1735</v>
      </c>
      <c r="D2979" t="s">
        <v>6890</v>
      </c>
      <c r="E2979" t="s">
        <v>1705</v>
      </c>
      <c r="H2979" t="str">
        <f>INDEX('Vensim Variables'!$B:$B,MATCH(EPS!$B2979,'Vensim Variables'!$A:$A,0))</f>
        <v>g pollutant</v>
      </c>
      <c r="I2979" t="str">
        <f t="shared" si="92"/>
        <v>VOC</v>
      </c>
      <c r="J2979">
        <f>INDEX(NoSettings!$C:$C,MATCH(EPS!$A2979,NoSettings!$A:$A,0))</f>
        <v>1908160000</v>
      </c>
      <c r="K2979">
        <f>INDEX(GWP!$C$2:$C$13,MATCH(EPS!I2979,GWP!$B$2:$B$13,0))</f>
        <v>0</v>
      </c>
      <c r="L2979" s="4">
        <f t="shared" si="93"/>
        <v>0</v>
      </c>
    </row>
    <row r="2980" spans="1:12">
      <c r="A2980" t="s">
        <v>4492</v>
      </c>
      <c r="B2980" t="s">
        <v>5</v>
      </c>
      <c r="C2980" t="s">
        <v>1735</v>
      </c>
      <c r="D2980" t="s">
        <v>6890</v>
      </c>
      <c r="E2980" t="s">
        <v>1706</v>
      </c>
      <c r="H2980" t="str">
        <f>INDEX('Vensim Variables'!$B:$B,MATCH(EPS!$B2980,'Vensim Variables'!$A:$A,0))</f>
        <v>g pollutant</v>
      </c>
      <c r="I2980" t="str">
        <f t="shared" si="92"/>
        <v>CO</v>
      </c>
      <c r="J2980">
        <f>INDEX(NoSettings!$C:$C,MATCH(EPS!$A2980,NoSettings!$A:$A,0))</f>
        <v>50598200000</v>
      </c>
      <c r="K2980">
        <f>INDEX(GWP!$C$2:$C$13,MATCH(EPS!I2980,GWP!$B$2:$B$13,0))</f>
        <v>0</v>
      </c>
      <c r="L2980" s="4">
        <f t="shared" si="93"/>
        <v>0</v>
      </c>
    </row>
    <row r="2981" spans="1:12">
      <c r="A2981" t="s">
        <v>4493</v>
      </c>
      <c r="B2981" t="s">
        <v>5</v>
      </c>
      <c r="C2981" t="s">
        <v>1735</v>
      </c>
      <c r="D2981" t="s">
        <v>6890</v>
      </c>
      <c r="E2981" t="s">
        <v>1707</v>
      </c>
      <c r="H2981" t="str">
        <f>INDEX('Vensim Variables'!$B:$B,MATCH(EPS!$B2981,'Vensim Variables'!$A:$A,0))</f>
        <v>g pollutant</v>
      </c>
      <c r="I2981" t="str">
        <f t="shared" si="92"/>
        <v>NOx</v>
      </c>
      <c r="J2981">
        <f>INDEX(NoSettings!$C:$C,MATCH(EPS!$A2981,NoSettings!$A:$A,0))</f>
        <v>20626800000</v>
      </c>
      <c r="K2981">
        <f>INDEX(GWP!$C$2:$C$13,MATCH(EPS!I2981,GWP!$B$2:$B$13,0))</f>
        <v>0</v>
      </c>
      <c r="L2981" s="4">
        <f t="shared" si="93"/>
        <v>0</v>
      </c>
    </row>
    <row r="2982" spans="1:12">
      <c r="A2982" t="s">
        <v>4494</v>
      </c>
      <c r="B2982" t="s">
        <v>5</v>
      </c>
      <c r="C2982" t="s">
        <v>1735</v>
      </c>
      <c r="D2982" t="s">
        <v>6890</v>
      </c>
      <c r="E2982" t="s">
        <v>1708</v>
      </c>
      <c r="H2982" t="str">
        <f>INDEX('Vensim Variables'!$B:$B,MATCH(EPS!$B2982,'Vensim Variables'!$A:$A,0))</f>
        <v>g pollutant</v>
      </c>
      <c r="I2982" t="str">
        <f t="shared" si="92"/>
        <v>PM10</v>
      </c>
      <c r="J2982">
        <f>INDEX(NoSettings!$C:$C,MATCH(EPS!$A2982,NoSettings!$A:$A,0))</f>
        <v>27754400000</v>
      </c>
      <c r="K2982">
        <f>INDEX(GWP!$C$2:$C$13,MATCH(EPS!I2982,GWP!$B$2:$B$13,0))</f>
        <v>0</v>
      </c>
      <c r="L2982" s="4">
        <f t="shared" si="93"/>
        <v>0</v>
      </c>
    </row>
    <row r="2983" spans="1:12">
      <c r="A2983" t="s">
        <v>4495</v>
      </c>
      <c r="B2983" t="s">
        <v>5</v>
      </c>
      <c r="C2983" t="s">
        <v>1735</v>
      </c>
      <c r="D2983" t="s">
        <v>6890</v>
      </c>
      <c r="E2983" t="s">
        <v>1709</v>
      </c>
      <c r="H2983" t="str">
        <f>INDEX('Vensim Variables'!$B:$B,MATCH(EPS!$B2983,'Vensim Variables'!$A:$A,0))</f>
        <v>g pollutant</v>
      </c>
      <c r="I2983" t="str">
        <f t="shared" si="92"/>
        <v>PM25</v>
      </c>
      <c r="J2983">
        <f>INDEX(NoSettings!$C:$C,MATCH(EPS!$A2983,NoSettings!$A:$A,0))</f>
        <v>23887700000</v>
      </c>
      <c r="K2983">
        <f>INDEX(GWP!$C$2:$C$13,MATCH(EPS!I2983,GWP!$B$2:$B$13,0))</f>
        <v>0</v>
      </c>
      <c r="L2983" s="4">
        <f t="shared" si="93"/>
        <v>0</v>
      </c>
    </row>
    <row r="2984" spans="1:12">
      <c r="A2984" t="s">
        <v>4496</v>
      </c>
      <c r="B2984" t="s">
        <v>5</v>
      </c>
      <c r="C2984" t="s">
        <v>1735</v>
      </c>
      <c r="D2984" t="s">
        <v>6890</v>
      </c>
      <c r="E2984" t="s">
        <v>1710</v>
      </c>
      <c r="H2984" t="str">
        <f>INDEX('Vensim Variables'!$B:$B,MATCH(EPS!$B2984,'Vensim Variables'!$A:$A,0))</f>
        <v>g pollutant</v>
      </c>
      <c r="I2984" t="str">
        <f t="shared" si="92"/>
        <v>SOx</v>
      </c>
      <c r="J2984">
        <f>INDEX(NoSettings!$C:$C,MATCH(EPS!$A2984,NoSettings!$A:$A,0))</f>
        <v>3500820000</v>
      </c>
      <c r="K2984">
        <f>INDEX(GWP!$C$2:$C$13,MATCH(EPS!I2984,GWP!$B$2:$B$13,0))</f>
        <v>0</v>
      </c>
      <c r="L2984" s="4">
        <f t="shared" si="93"/>
        <v>0</v>
      </c>
    </row>
    <row r="2985" spans="1:12">
      <c r="A2985" t="s">
        <v>4497</v>
      </c>
      <c r="B2985" t="s">
        <v>5</v>
      </c>
      <c r="C2985" t="s">
        <v>1735</v>
      </c>
      <c r="D2985" t="s">
        <v>6890</v>
      </c>
      <c r="E2985" t="s">
        <v>1711</v>
      </c>
      <c r="H2985" t="str">
        <f>INDEX('Vensim Variables'!$B:$B,MATCH(EPS!$B2985,'Vensim Variables'!$A:$A,0))</f>
        <v>g pollutant</v>
      </c>
      <c r="I2985" t="str">
        <f t="shared" si="92"/>
        <v>BC</v>
      </c>
      <c r="J2985">
        <f>INDEX(NoSettings!$C:$C,MATCH(EPS!$A2985,NoSettings!$A:$A,0))</f>
        <v>886286000</v>
      </c>
      <c r="K2985">
        <f>INDEX(GWP!$C$2:$C$13,MATCH(EPS!I2985,GWP!$B$2:$B$13,0))</f>
        <v>0</v>
      </c>
      <c r="L2985" s="4">
        <f t="shared" si="93"/>
        <v>0</v>
      </c>
    </row>
    <row r="2986" spans="1:12">
      <c r="A2986" t="s">
        <v>4498</v>
      </c>
      <c r="B2986" t="s">
        <v>5</v>
      </c>
      <c r="C2986" t="s">
        <v>1735</v>
      </c>
      <c r="D2986" t="s">
        <v>6890</v>
      </c>
      <c r="E2986" t="s">
        <v>1712</v>
      </c>
      <c r="H2986" t="str">
        <f>INDEX('Vensim Variables'!$B:$B,MATCH(EPS!$B2986,'Vensim Variables'!$A:$A,0))</f>
        <v>g pollutant</v>
      </c>
      <c r="I2986" t="str">
        <f t="shared" si="92"/>
        <v>OC</v>
      </c>
      <c r="J2986">
        <f>INDEX(NoSettings!$C:$C,MATCH(EPS!$A2986,NoSettings!$A:$A,0))</f>
        <v>8383850000</v>
      </c>
      <c r="K2986">
        <f>INDEX(GWP!$C$2:$C$13,MATCH(EPS!I2986,GWP!$B$2:$B$13,0))</f>
        <v>0</v>
      </c>
      <c r="L2986" s="4">
        <f t="shared" si="93"/>
        <v>0</v>
      </c>
    </row>
    <row r="2987" spans="1:12">
      <c r="A2987" t="s">
        <v>4499</v>
      </c>
      <c r="B2987" t="s">
        <v>5</v>
      </c>
      <c r="C2987" t="s">
        <v>1735</v>
      </c>
      <c r="D2987" t="s">
        <v>6890</v>
      </c>
      <c r="E2987" t="s">
        <v>1713</v>
      </c>
      <c r="H2987" t="str">
        <f>INDEX('Vensim Variables'!$B:$B,MATCH(EPS!$B2987,'Vensim Variables'!$A:$A,0))</f>
        <v>g pollutant</v>
      </c>
      <c r="I2987" t="str">
        <f t="shared" si="92"/>
        <v>CH4</v>
      </c>
      <c r="J2987">
        <f>INDEX(NoSettings!$C:$C,MATCH(EPS!$A2987,NoSettings!$A:$A,0))</f>
        <v>0</v>
      </c>
      <c r="K2987">
        <f>INDEX(GWP!$C$2:$C$13,MATCH(EPS!I2987,GWP!$B$2:$B$13,0))</f>
        <v>28</v>
      </c>
      <c r="L2987" s="4">
        <f t="shared" si="93"/>
        <v>0</v>
      </c>
    </row>
    <row r="2988" spans="1:12">
      <c r="A2988" t="s">
        <v>4500</v>
      </c>
      <c r="B2988" t="s">
        <v>5</v>
      </c>
      <c r="C2988" t="s">
        <v>1735</v>
      </c>
      <c r="D2988" t="s">
        <v>6890</v>
      </c>
      <c r="E2988" t="s">
        <v>1714</v>
      </c>
      <c r="H2988" t="str">
        <f>INDEX('Vensim Variables'!$B:$B,MATCH(EPS!$B2988,'Vensim Variables'!$A:$A,0))</f>
        <v>g pollutant</v>
      </c>
      <c r="I2988" t="str">
        <f t="shared" si="92"/>
        <v>N2O</v>
      </c>
      <c r="J2988">
        <f>INDEX(NoSettings!$C:$C,MATCH(EPS!$A2988,NoSettings!$A:$A,0))</f>
        <v>0</v>
      </c>
      <c r="K2988">
        <f>INDEX(GWP!$C$2:$C$13,MATCH(EPS!I2988,GWP!$B$2:$B$13,0))</f>
        <v>265</v>
      </c>
      <c r="L2988" s="4">
        <f t="shared" si="93"/>
        <v>0</v>
      </c>
    </row>
    <row r="2989" spans="1:12">
      <c r="A2989" t="s">
        <v>4501</v>
      </c>
      <c r="B2989" t="s">
        <v>5</v>
      </c>
      <c r="C2989" t="s">
        <v>1735</v>
      </c>
      <c r="D2989" t="s">
        <v>6890</v>
      </c>
      <c r="E2989" t="s">
        <v>1715</v>
      </c>
      <c r="H2989" t="str">
        <f>INDEX('Vensim Variables'!$B:$B,MATCH(EPS!$B2989,'Vensim Variables'!$A:$A,0))</f>
        <v>g pollutant</v>
      </c>
      <c r="I2989" t="str">
        <f t="shared" si="92"/>
        <v>F gases</v>
      </c>
      <c r="J2989">
        <f>INDEX(NoSettings!$C:$C,MATCH(EPS!$A2989,NoSettings!$A:$A,0))</f>
        <v>0</v>
      </c>
      <c r="K2989">
        <f>INDEX(GWP!$C$2:$C$13,MATCH(EPS!I2989,GWP!$B$2:$B$13,0))</f>
        <v>1</v>
      </c>
      <c r="L2989" s="4">
        <f t="shared" si="93"/>
        <v>0</v>
      </c>
    </row>
    <row r="2990" spans="1:12">
      <c r="A2990" t="s">
        <v>4502</v>
      </c>
      <c r="B2990" t="s">
        <v>5</v>
      </c>
      <c r="C2990" t="s">
        <v>1735</v>
      </c>
      <c r="D2990" t="s">
        <v>6891</v>
      </c>
      <c r="E2990" t="s">
        <v>1702</v>
      </c>
      <c r="H2990" t="str">
        <f>INDEX('Vensim Variables'!$B:$B,MATCH(EPS!$B2990,'Vensim Variables'!$A:$A,0))</f>
        <v>g pollutant</v>
      </c>
      <c r="I2990" t="str">
        <f t="shared" si="92"/>
        <v>CO2</v>
      </c>
      <c r="J2990">
        <f>INDEX(NoSettings!$C:$C,MATCH(EPS!$A2990,NoSettings!$A:$A,0))</f>
        <v>0</v>
      </c>
      <c r="K2990">
        <f>INDEX(GWP!$C$2:$C$13,MATCH(EPS!I2990,GWP!$B$2:$B$13,0))</f>
        <v>1</v>
      </c>
      <c r="L2990" s="4">
        <f t="shared" si="93"/>
        <v>0</v>
      </c>
    </row>
    <row r="2991" spans="1:12">
      <c r="A2991" t="s">
        <v>4503</v>
      </c>
      <c r="B2991" t="s">
        <v>5</v>
      </c>
      <c r="C2991" t="s">
        <v>1735</v>
      </c>
      <c r="D2991" t="s">
        <v>6891</v>
      </c>
      <c r="E2991" t="s">
        <v>1705</v>
      </c>
      <c r="H2991" t="str">
        <f>INDEX('Vensim Variables'!$B:$B,MATCH(EPS!$B2991,'Vensim Variables'!$A:$A,0))</f>
        <v>g pollutant</v>
      </c>
      <c r="I2991" t="str">
        <f t="shared" si="92"/>
        <v>VOC</v>
      </c>
      <c r="J2991">
        <f>INDEX(NoSettings!$C:$C,MATCH(EPS!$A2991,NoSettings!$A:$A,0))</f>
        <v>0</v>
      </c>
      <c r="K2991">
        <f>INDEX(GWP!$C$2:$C$13,MATCH(EPS!I2991,GWP!$B$2:$B$13,0))</f>
        <v>0</v>
      </c>
      <c r="L2991" s="4">
        <f t="shared" si="93"/>
        <v>0</v>
      </c>
    </row>
    <row r="2992" spans="1:12">
      <c r="A2992" t="s">
        <v>4504</v>
      </c>
      <c r="B2992" t="s">
        <v>5</v>
      </c>
      <c r="C2992" t="s">
        <v>1735</v>
      </c>
      <c r="D2992" t="s">
        <v>6891</v>
      </c>
      <c r="E2992" t="s">
        <v>1706</v>
      </c>
      <c r="H2992" t="str">
        <f>INDEX('Vensim Variables'!$B:$B,MATCH(EPS!$B2992,'Vensim Variables'!$A:$A,0))</f>
        <v>g pollutant</v>
      </c>
      <c r="I2992" t="str">
        <f t="shared" si="92"/>
        <v>CO</v>
      </c>
      <c r="J2992">
        <f>INDEX(NoSettings!$C:$C,MATCH(EPS!$A2992,NoSettings!$A:$A,0))</f>
        <v>0</v>
      </c>
      <c r="K2992">
        <f>INDEX(GWP!$C$2:$C$13,MATCH(EPS!I2992,GWP!$B$2:$B$13,0))</f>
        <v>0</v>
      </c>
      <c r="L2992" s="4">
        <f t="shared" si="93"/>
        <v>0</v>
      </c>
    </row>
    <row r="2993" spans="1:12">
      <c r="A2993" t="s">
        <v>4505</v>
      </c>
      <c r="B2993" t="s">
        <v>5</v>
      </c>
      <c r="C2993" t="s">
        <v>1735</v>
      </c>
      <c r="D2993" t="s">
        <v>6891</v>
      </c>
      <c r="E2993" t="s">
        <v>1707</v>
      </c>
      <c r="H2993" t="str">
        <f>INDEX('Vensim Variables'!$B:$B,MATCH(EPS!$B2993,'Vensim Variables'!$A:$A,0))</f>
        <v>g pollutant</v>
      </c>
      <c r="I2993" t="str">
        <f t="shared" si="92"/>
        <v>NOx</v>
      </c>
      <c r="J2993">
        <f>INDEX(NoSettings!$C:$C,MATCH(EPS!$A2993,NoSettings!$A:$A,0))</f>
        <v>0</v>
      </c>
      <c r="K2993">
        <f>INDEX(GWP!$C$2:$C$13,MATCH(EPS!I2993,GWP!$B$2:$B$13,0))</f>
        <v>0</v>
      </c>
      <c r="L2993" s="4">
        <f t="shared" si="93"/>
        <v>0</v>
      </c>
    </row>
    <row r="2994" spans="1:12">
      <c r="A2994" t="s">
        <v>4506</v>
      </c>
      <c r="B2994" t="s">
        <v>5</v>
      </c>
      <c r="C2994" t="s">
        <v>1735</v>
      </c>
      <c r="D2994" t="s">
        <v>6891</v>
      </c>
      <c r="E2994" t="s">
        <v>1708</v>
      </c>
      <c r="H2994" t="str">
        <f>INDEX('Vensim Variables'!$B:$B,MATCH(EPS!$B2994,'Vensim Variables'!$A:$A,0))</f>
        <v>g pollutant</v>
      </c>
      <c r="I2994" t="str">
        <f t="shared" si="92"/>
        <v>PM10</v>
      </c>
      <c r="J2994">
        <f>INDEX(NoSettings!$C:$C,MATCH(EPS!$A2994,NoSettings!$A:$A,0))</f>
        <v>0</v>
      </c>
      <c r="K2994">
        <f>INDEX(GWP!$C$2:$C$13,MATCH(EPS!I2994,GWP!$B$2:$B$13,0))</f>
        <v>0</v>
      </c>
      <c r="L2994" s="4">
        <f t="shared" si="93"/>
        <v>0</v>
      </c>
    </row>
    <row r="2995" spans="1:12">
      <c r="A2995" t="s">
        <v>4507</v>
      </c>
      <c r="B2995" t="s">
        <v>5</v>
      </c>
      <c r="C2995" t="s">
        <v>1735</v>
      </c>
      <c r="D2995" t="s">
        <v>6891</v>
      </c>
      <c r="E2995" t="s">
        <v>1709</v>
      </c>
      <c r="H2995" t="str">
        <f>INDEX('Vensim Variables'!$B:$B,MATCH(EPS!$B2995,'Vensim Variables'!$A:$A,0))</f>
        <v>g pollutant</v>
      </c>
      <c r="I2995" t="str">
        <f t="shared" si="92"/>
        <v>PM25</v>
      </c>
      <c r="J2995">
        <f>INDEX(NoSettings!$C:$C,MATCH(EPS!$A2995,NoSettings!$A:$A,0))</f>
        <v>0</v>
      </c>
      <c r="K2995">
        <f>INDEX(GWP!$C$2:$C$13,MATCH(EPS!I2995,GWP!$B$2:$B$13,0))</f>
        <v>0</v>
      </c>
      <c r="L2995" s="4">
        <f t="shared" si="93"/>
        <v>0</v>
      </c>
    </row>
    <row r="2996" spans="1:12">
      <c r="A2996" t="s">
        <v>4508</v>
      </c>
      <c r="B2996" t="s">
        <v>5</v>
      </c>
      <c r="C2996" t="s">
        <v>1735</v>
      </c>
      <c r="D2996" t="s">
        <v>6891</v>
      </c>
      <c r="E2996" t="s">
        <v>1710</v>
      </c>
      <c r="H2996" t="str">
        <f>INDEX('Vensim Variables'!$B:$B,MATCH(EPS!$B2996,'Vensim Variables'!$A:$A,0))</f>
        <v>g pollutant</v>
      </c>
      <c r="I2996" t="str">
        <f t="shared" si="92"/>
        <v>SOx</v>
      </c>
      <c r="J2996">
        <f>INDEX(NoSettings!$C:$C,MATCH(EPS!$A2996,NoSettings!$A:$A,0))</f>
        <v>0</v>
      </c>
      <c r="K2996">
        <f>INDEX(GWP!$C$2:$C$13,MATCH(EPS!I2996,GWP!$B$2:$B$13,0))</f>
        <v>0</v>
      </c>
      <c r="L2996" s="4">
        <f t="shared" si="93"/>
        <v>0</v>
      </c>
    </row>
    <row r="2997" spans="1:12">
      <c r="A2997" t="s">
        <v>4509</v>
      </c>
      <c r="B2997" t="s">
        <v>5</v>
      </c>
      <c r="C2997" t="s">
        <v>1735</v>
      </c>
      <c r="D2997" t="s">
        <v>6891</v>
      </c>
      <c r="E2997" t="s">
        <v>1711</v>
      </c>
      <c r="H2997" t="str">
        <f>INDEX('Vensim Variables'!$B:$B,MATCH(EPS!$B2997,'Vensim Variables'!$A:$A,0))</f>
        <v>g pollutant</v>
      </c>
      <c r="I2997" t="str">
        <f t="shared" si="92"/>
        <v>BC</v>
      </c>
      <c r="J2997">
        <f>INDEX(NoSettings!$C:$C,MATCH(EPS!$A2997,NoSettings!$A:$A,0))</f>
        <v>0</v>
      </c>
      <c r="K2997">
        <f>INDEX(GWP!$C$2:$C$13,MATCH(EPS!I2997,GWP!$B$2:$B$13,0))</f>
        <v>0</v>
      </c>
      <c r="L2997" s="4">
        <f t="shared" si="93"/>
        <v>0</v>
      </c>
    </row>
    <row r="2998" spans="1:12">
      <c r="A2998" t="s">
        <v>4510</v>
      </c>
      <c r="B2998" t="s">
        <v>5</v>
      </c>
      <c r="C2998" t="s">
        <v>1735</v>
      </c>
      <c r="D2998" t="s">
        <v>6891</v>
      </c>
      <c r="E2998" t="s">
        <v>1712</v>
      </c>
      <c r="H2998" t="str">
        <f>INDEX('Vensim Variables'!$B:$B,MATCH(EPS!$B2998,'Vensim Variables'!$A:$A,0))</f>
        <v>g pollutant</v>
      </c>
      <c r="I2998" t="str">
        <f t="shared" si="92"/>
        <v>OC</v>
      </c>
      <c r="J2998">
        <f>INDEX(NoSettings!$C:$C,MATCH(EPS!$A2998,NoSettings!$A:$A,0))</f>
        <v>0</v>
      </c>
      <c r="K2998">
        <f>INDEX(GWP!$C$2:$C$13,MATCH(EPS!I2998,GWP!$B$2:$B$13,0))</f>
        <v>0</v>
      </c>
      <c r="L2998" s="4">
        <f t="shared" si="93"/>
        <v>0</v>
      </c>
    </row>
    <row r="2999" spans="1:12">
      <c r="A2999" t="s">
        <v>4511</v>
      </c>
      <c r="B2999" t="s">
        <v>5</v>
      </c>
      <c r="C2999" t="s">
        <v>1735</v>
      </c>
      <c r="D2999" t="s">
        <v>6891</v>
      </c>
      <c r="E2999" t="s">
        <v>1713</v>
      </c>
      <c r="H2999" t="str">
        <f>INDEX('Vensim Variables'!$B:$B,MATCH(EPS!$B2999,'Vensim Variables'!$A:$A,0))</f>
        <v>g pollutant</v>
      </c>
      <c r="I2999" t="str">
        <f t="shared" si="92"/>
        <v>CH4</v>
      </c>
      <c r="J2999">
        <f>INDEX(NoSettings!$C:$C,MATCH(EPS!$A2999,NoSettings!$A:$A,0))</f>
        <v>0</v>
      </c>
      <c r="K2999">
        <f>INDEX(GWP!$C$2:$C$13,MATCH(EPS!I2999,GWP!$B$2:$B$13,0))</f>
        <v>28</v>
      </c>
      <c r="L2999" s="4">
        <f t="shared" si="93"/>
        <v>0</v>
      </c>
    </row>
    <row r="3000" spans="1:12">
      <c r="A3000" t="s">
        <v>4512</v>
      </c>
      <c r="B3000" t="s">
        <v>5</v>
      </c>
      <c r="C3000" t="s">
        <v>1735</v>
      </c>
      <c r="D3000" t="s">
        <v>6891</v>
      </c>
      <c r="E3000" t="s">
        <v>1714</v>
      </c>
      <c r="H3000" t="str">
        <f>INDEX('Vensim Variables'!$B:$B,MATCH(EPS!$B3000,'Vensim Variables'!$A:$A,0))</f>
        <v>g pollutant</v>
      </c>
      <c r="I3000" t="str">
        <f t="shared" si="92"/>
        <v>N2O</v>
      </c>
      <c r="J3000">
        <f>INDEX(NoSettings!$C:$C,MATCH(EPS!$A3000,NoSettings!$A:$A,0))</f>
        <v>0</v>
      </c>
      <c r="K3000">
        <f>INDEX(GWP!$C$2:$C$13,MATCH(EPS!I3000,GWP!$B$2:$B$13,0))</f>
        <v>265</v>
      </c>
      <c r="L3000" s="4">
        <f t="shared" si="93"/>
        <v>0</v>
      </c>
    </row>
    <row r="3001" spans="1:12">
      <c r="A3001" t="s">
        <v>4513</v>
      </c>
      <c r="B3001" t="s">
        <v>5</v>
      </c>
      <c r="C3001" t="s">
        <v>1735</v>
      </c>
      <c r="D3001" t="s">
        <v>6891</v>
      </c>
      <c r="E3001" t="s">
        <v>1715</v>
      </c>
      <c r="H3001" t="str">
        <f>INDEX('Vensim Variables'!$B:$B,MATCH(EPS!$B3001,'Vensim Variables'!$A:$A,0))</f>
        <v>g pollutant</v>
      </c>
      <c r="I3001" t="str">
        <f t="shared" si="92"/>
        <v>F gases</v>
      </c>
      <c r="J3001">
        <f>INDEX(NoSettings!$C:$C,MATCH(EPS!$A3001,NoSettings!$A:$A,0))</f>
        <v>0</v>
      </c>
      <c r="K3001">
        <f>INDEX(GWP!$C$2:$C$13,MATCH(EPS!I3001,GWP!$B$2:$B$13,0))</f>
        <v>1</v>
      </c>
      <c r="L3001" s="4">
        <f t="shared" si="93"/>
        <v>0</v>
      </c>
    </row>
    <row r="3002" spans="1:12">
      <c r="A3002" t="s">
        <v>4514</v>
      </c>
      <c r="B3002" t="s">
        <v>5</v>
      </c>
      <c r="C3002" t="s">
        <v>1735</v>
      </c>
      <c r="D3002" t="s">
        <v>6892</v>
      </c>
      <c r="E3002" t="s">
        <v>1702</v>
      </c>
      <c r="H3002" t="str">
        <f>INDEX('Vensim Variables'!$B:$B,MATCH(EPS!$B3002,'Vensim Variables'!$A:$A,0))</f>
        <v>g pollutant</v>
      </c>
      <c r="I3002" t="str">
        <f t="shared" si="92"/>
        <v>CO2</v>
      </c>
      <c r="J3002">
        <f>INDEX(NoSettings!$C:$C,MATCH(EPS!$A3002,NoSettings!$A:$A,0))</f>
        <v>0</v>
      </c>
      <c r="K3002">
        <f>INDEX(GWP!$C$2:$C$13,MATCH(EPS!I3002,GWP!$B$2:$B$13,0))</f>
        <v>1</v>
      </c>
      <c r="L3002" s="4">
        <f t="shared" si="93"/>
        <v>0</v>
      </c>
    </row>
    <row r="3003" spans="1:12">
      <c r="A3003" t="s">
        <v>4515</v>
      </c>
      <c r="B3003" t="s">
        <v>5</v>
      </c>
      <c r="C3003" t="s">
        <v>1735</v>
      </c>
      <c r="D3003" t="s">
        <v>6892</v>
      </c>
      <c r="E3003" t="s">
        <v>1705</v>
      </c>
      <c r="H3003" t="str">
        <f>INDEX('Vensim Variables'!$B:$B,MATCH(EPS!$B3003,'Vensim Variables'!$A:$A,0))</f>
        <v>g pollutant</v>
      </c>
      <c r="I3003" t="str">
        <f t="shared" si="92"/>
        <v>VOC</v>
      </c>
      <c r="J3003">
        <f>INDEX(NoSettings!$C:$C,MATCH(EPS!$A3003,NoSettings!$A:$A,0))</f>
        <v>64101000</v>
      </c>
      <c r="K3003">
        <f>INDEX(GWP!$C$2:$C$13,MATCH(EPS!I3003,GWP!$B$2:$B$13,0))</f>
        <v>0</v>
      </c>
      <c r="L3003" s="4">
        <f t="shared" si="93"/>
        <v>0</v>
      </c>
    </row>
    <row r="3004" spans="1:12">
      <c r="A3004" t="s">
        <v>4516</v>
      </c>
      <c r="B3004" t="s">
        <v>5</v>
      </c>
      <c r="C3004" t="s">
        <v>1735</v>
      </c>
      <c r="D3004" t="s">
        <v>6892</v>
      </c>
      <c r="E3004" t="s">
        <v>1706</v>
      </c>
      <c r="H3004" t="str">
        <f>INDEX('Vensim Variables'!$B:$B,MATCH(EPS!$B3004,'Vensim Variables'!$A:$A,0))</f>
        <v>g pollutant</v>
      </c>
      <c r="I3004" t="str">
        <f t="shared" si="92"/>
        <v>CO</v>
      </c>
      <c r="J3004">
        <f>INDEX(NoSettings!$C:$C,MATCH(EPS!$A3004,NoSettings!$A:$A,0))</f>
        <v>1699750000</v>
      </c>
      <c r="K3004">
        <f>INDEX(GWP!$C$2:$C$13,MATCH(EPS!I3004,GWP!$B$2:$B$13,0))</f>
        <v>0</v>
      </c>
      <c r="L3004" s="4">
        <f t="shared" si="93"/>
        <v>0</v>
      </c>
    </row>
    <row r="3005" spans="1:12">
      <c r="A3005" t="s">
        <v>4517</v>
      </c>
      <c r="B3005" t="s">
        <v>5</v>
      </c>
      <c r="C3005" t="s">
        <v>1735</v>
      </c>
      <c r="D3005" t="s">
        <v>6892</v>
      </c>
      <c r="E3005" t="s">
        <v>1707</v>
      </c>
      <c r="H3005" t="str">
        <f>INDEX('Vensim Variables'!$B:$B,MATCH(EPS!$B3005,'Vensim Variables'!$A:$A,0))</f>
        <v>g pollutant</v>
      </c>
      <c r="I3005" t="str">
        <f t="shared" si="92"/>
        <v>NOx</v>
      </c>
      <c r="J3005">
        <f>INDEX(NoSettings!$C:$C,MATCH(EPS!$A3005,NoSettings!$A:$A,0))</f>
        <v>692918000</v>
      </c>
      <c r="K3005">
        <f>INDEX(GWP!$C$2:$C$13,MATCH(EPS!I3005,GWP!$B$2:$B$13,0))</f>
        <v>0</v>
      </c>
      <c r="L3005" s="4">
        <f t="shared" si="93"/>
        <v>0</v>
      </c>
    </row>
    <row r="3006" spans="1:12">
      <c r="A3006" t="s">
        <v>4518</v>
      </c>
      <c r="B3006" t="s">
        <v>5</v>
      </c>
      <c r="C3006" t="s">
        <v>1735</v>
      </c>
      <c r="D3006" t="s">
        <v>6892</v>
      </c>
      <c r="E3006" t="s">
        <v>1708</v>
      </c>
      <c r="H3006" t="str">
        <f>INDEX('Vensim Variables'!$B:$B,MATCH(EPS!$B3006,'Vensim Variables'!$A:$A,0))</f>
        <v>g pollutant</v>
      </c>
      <c r="I3006" t="str">
        <f t="shared" si="92"/>
        <v>PM10</v>
      </c>
      <c r="J3006">
        <f>INDEX(NoSettings!$C:$C,MATCH(EPS!$A3006,NoSettings!$A:$A,0))</f>
        <v>932357000</v>
      </c>
      <c r="K3006">
        <f>INDEX(GWP!$C$2:$C$13,MATCH(EPS!I3006,GWP!$B$2:$B$13,0))</f>
        <v>0</v>
      </c>
      <c r="L3006" s="4">
        <f t="shared" si="93"/>
        <v>0</v>
      </c>
    </row>
    <row r="3007" spans="1:12">
      <c r="A3007" t="s">
        <v>4519</v>
      </c>
      <c r="B3007" t="s">
        <v>5</v>
      </c>
      <c r="C3007" t="s">
        <v>1735</v>
      </c>
      <c r="D3007" t="s">
        <v>6892</v>
      </c>
      <c r="E3007" t="s">
        <v>1709</v>
      </c>
      <c r="H3007" t="str">
        <f>INDEX('Vensim Variables'!$B:$B,MATCH(EPS!$B3007,'Vensim Variables'!$A:$A,0))</f>
        <v>g pollutant</v>
      </c>
      <c r="I3007" t="str">
        <f t="shared" si="92"/>
        <v>PM25</v>
      </c>
      <c r="J3007">
        <f>INDEX(NoSettings!$C:$C,MATCH(EPS!$A3007,NoSettings!$A:$A,0))</f>
        <v>802461000</v>
      </c>
      <c r="K3007">
        <f>INDEX(GWP!$C$2:$C$13,MATCH(EPS!I3007,GWP!$B$2:$B$13,0))</f>
        <v>0</v>
      </c>
      <c r="L3007" s="4">
        <f t="shared" si="93"/>
        <v>0</v>
      </c>
    </row>
    <row r="3008" spans="1:12">
      <c r="A3008" t="s">
        <v>4520</v>
      </c>
      <c r="B3008" t="s">
        <v>5</v>
      </c>
      <c r="C3008" t="s">
        <v>1735</v>
      </c>
      <c r="D3008" t="s">
        <v>6892</v>
      </c>
      <c r="E3008" t="s">
        <v>1710</v>
      </c>
      <c r="H3008" t="str">
        <f>INDEX('Vensim Variables'!$B:$B,MATCH(EPS!$B3008,'Vensim Variables'!$A:$A,0))</f>
        <v>g pollutant</v>
      </c>
      <c r="I3008" t="str">
        <f t="shared" si="92"/>
        <v>SOx</v>
      </c>
      <c r="J3008">
        <f>INDEX(NoSettings!$C:$C,MATCH(EPS!$A3008,NoSettings!$A:$A,0))</f>
        <v>117603000</v>
      </c>
      <c r="K3008">
        <f>INDEX(GWP!$C$2:$C$13,MATCH(EPS!I3008,GWP!$B$2:$B$13,0))</f>
        <v>0</v>
      </c>
      <c r="L3008" s="4">
        <f t="shared" si="93"/>
        <v>0</v>
      </c>
    </row>
    <row r="3009" spans="1:12">
      <c r="A3009" t="s">
        <v>4521</v>
      </c>
      <c r="B3009" t="s">
        <v>5</v>
      </c>
      <c r="C3009" t="s">
        <v>1735</v>
      </c>
      <c r="D3009" t="s">
        <v>6892</v>
      </c>
      <c r="E3009" t="s">
        <v>1711</v>
      </c>
      <c r="H3009" t="str">
        <f>INDEX('Vensim Variables'!$B:$B,MATCH(EPS!$B3009,'Vensim Variables'!$A:$A,0))</f>
        <v>g pollutant</v>
      </c>
      <c r="I3009" t="str">
        <f t="shared" si="92"/>
        <v>BC</v>
      </c>
      <c r="J3009">
        <f>INDEX(NoSettings!$C:$C,MATCH(EPS!$A3009,NoSettings!$A:$A,0))</f>
        <v>29773100</v>
      </c>
      <c r="K3009">
        <f>INDEX(GWP!$C$2:$C$13,MATCH(EPS!I3009,GWP!$B$2:$B$13,0))</f>
        <v>0</v>
      </c>
      <c r="L3009" s="4">
        <f t="shared" si="93"/>
        <v>0</v>
      </c>
    </row>
    <row r="3010" spans="1:12">
      <c r="A3010" t="s">
        <v>4522</v>
      </c>
      <c r="B3010" t="s">
        <v>5</v>
      </c>
      <c r="C3010" t="s">
        <v>1735</v>
      </c>
      <c r="D3010" t="s">
        <v>6892</v>
      </c>
      <c r="E3010" t="s">
        <v>1712</v>
      </c>
      <c r="H3010" t="str">
        <f>INDEX('Vensim Variables'!$B:$B,MATCH(EPS!$B3010,'Vensim Variables'!$A:$A,0))</f>
        <v>g pollutant</v>
      </c>
      <c r="I3010" t="str">
        <f t="shared" si="92"/>
        <v>OC</v>
      </c>
      <c r="J3010">
        <f>INDEX(NoSettings!$C:$C,MATCH(EPS!$A3010,NoSettings!$A:$A,0))</f>
        <v>281640000</v>
      </c>
      <c r="K3010">
        <f>INDEX(GWP!$C$2:$C$13,MATCH(EPS!I3010,GWP!$B$2:$B$13,0))</f>
        <v>0</v>
      </c>
      <c r="L3010" s="4">
        <f t="shared" si="93"/>
        <v>0</v>
      </c>
    </row>
    <row r="3011" spans="1:12">
      <c r="A3011" t="s">
        <v>4523</v>
      </c>
      <c r="B3011" t="s">
        <v>5</v>
      </c>
      <c r="C3011" t="s">
        <v>1735</v>
      </c>
      <c r="D3011" t="s">
        <v>6892</v>
      </c>
      <c r="E3011" t="s">
        <v>1713</v>
      </c>
      <c r="H3011" t="str">
        <f>INDEX('Vensim Variables'!$B:$B,MATCH(EPS!$B3011,'Vensim Variables'!$A:$A,0))</f>
        <v>g pollutant</v>
      </c>
      <c r="I3011" t="str">
        <f t="shared" ref="I3011:I3074" si="94">IF(OR(C3011="CO2",C3011="CH4",C3011="N2O",C3011="F gases",C3011="VOC",C3011="CO",C3011="NOx",C3011="PM10",C3011="PM25",C3011="SOx",C3011="BC",C3011="OC"),C3011,IF(OR(D3011="CO2",D3011="CH4",D3011="N2O",D3011="F gases",D3011="VOC",D3011="CO",D3011="NOx",D3011="PM10",D3011="PM25",D3011="SOx",D3011="BC",D3011="OC"),D3011,IF(OR(E3011="CO2",E3011="CH4",E3011="N2O",E3011="F gases",E3011="VOC",E3011="CO",E3011="NOx",E3011="PM10",E3011="PM25",E3011="SOx",E3011="BC",E3011="OC"),E3011,"NA")))</f>
        <v>CH4</v>
      </c>
      <c r="J3011">
        <f>INDEX(NoSettings!$C:$C,MATCH(EPS!$A3011,NoSettings!$A:$A,0))</f>
        <v>0</v>
      </c>
      <c r="K3011">
        <f>INDEX(GWP!$C$2:$C$13,MATCH(EPS!I3011,GWP!$B$2:$B$13,0))</f>
        <v>28</v>
      </c>
      <c r="L3011" s="4">
        <f t="shared" ref="L3011:L3074" si="95">IF(H3011="g pollutant",K3011*J3011/10^12,IF(H3011="MMTCO2e",J3011,IF(H3011="MWh",J3011,0)))</f>
        <v>0</v>
      </c>
    </row>
    <row r="3012" spans="1:12">
      <c r="A3012" t="s">
        <v>4524</v>
      </c>
      <c r="B3012" t="s">
        <v>5</v>
      </c>
      <c r="C3012" t="s">
        <v>1735</v>
      </c>
      <c r="D3012" t="s">
        <v>6892</v>
      </c>
      <c r="E3012" t="s">
        <v>1714</v>
      </c>
      <c r="H3012" t="str">
        <f>INDEX('Vensim Variables'!$B:$B,MATCH(EPS!$B3012,'Vensim Variables'!$A:$A,0))</f>
        <v>g pollutant</v>
      </c>
      <c r="I3012" t="str">
        <f t="shared" si="94"/>
        <v>N2O</v>
      </c>
      <c r="J3012">
        <f>INDEX(NoSettings!$C:$C,MATCH(EPS!$A3012,NoSettings!$A:$A,0))</f>
        <v>0</v>
      </c>
      <c r="K3012">
        <f>INDEX(GWP!$C$2:$C$13,MATCH(EPS!I3012,GWP!$B$2:$B$13,0))</f>
        <v>265</v>
      </c>
      <c r="L3012" s="4">
        <f t="shared" si="95"/>
        <v>0</v>
      </c>
    </row>
    <row r="3013" spans="1:12">
      <c r="A3013" t="s">
        <v>4525</v>
      </c>
      <c r="B3013" t="s">
        <v>5</v>
      </c>
      <c r="C3013" t="s">
        <v>1735</v>
      </c>
      <c r="D3013" t="s">
        <v>6892</v>
      </c>
      <c r="E3013" t="s">
        <v>1715</v>
      </c>
      <c r="H3013" t="str">
        <f>INDEX('Vensim Variables'!$B:$B,MATCH(EPS!$B3013,'Vensim Variables'!$A:$A,0))</f>
        <v>g pollutant</v>
      </c>
      <c r="I3013" t="str">
        <f t="shared" si="94"/>
        <v>F gases</v>
      </c>
      <c r="J3013">
        <f>INDEX(NoSettings!$C:$C,MATCH(EPS!$A3013,NoSettings!$A:$A,0))</f>
        <v>0</v>
      </c>
      <c r="K3013">
        <f>INDEX(GWP!$C$2:$C$13,MATCH(EPS!I3013,GWP!$B$2:$B$13,0))</f>
        <v>1</v>
      </c>
      <c r="L3013" s="4">
        <f t="shared" si="95"/>
        <v>0</v>
      </c>
    </row>
    <row r="3014" spans="1:12">
      <c r="A3014" t="s">
        <v>4526</v>
      </c>
      <c r="B3014" t="s">
        <v>5</v>
      </c>
      <c r="C3014" t="s">
        <v>1735</v>
      </c>
      <c r="D3014" t="s">
        <v>6893</v>
      </c>
      <c r="E3014" t="s">
        <v>1702</v>
      </c>
      <c r="H3014" t="str">
        <f>INDEX('Vensim Variables'!$B:$B,MATCH(EPS!$B3014,'Vensim Variables'!$A:$A,0))</f>
        <v>g pollutant</v>
      </c>
      <c r="I3014" t="str">
        <f t="shared" si="94"/>
        <v>CO2</v>
      </c>
      <c r="J3014">
        <f>INDEX(NoSettings!$C:$C,MATCH(EPS!$A3014,NoSettings!$A:$A,0))</f>
        <v>0</v>
      </c>
      <c r="K3014">
        <f>INDEX(GWP!$C$2:$C$13,MATCH(EPS!I3014,GWP!$B$2:$B$13,0))</f>
        <v>1</v>
      </c>
      <c r="L3014" s="4">
        <f t="shared" si="95"/>
        <v>0</v>
      </c>
    </row>
    <row r="3015" spans="1:12">
      <c r="A3015" t="s">
        <v>4527</v>
      </c>
      <c r="B3015" t="s">
        <v>5</v>
      </c>
      <c r="C3015" t="s">
        <v>1735</v>
      </c>
      <c r="D3015" t="s">
        <v>6893</v>
      </c>
      <c r="E3015" t="s">
        <v>1705</v>
      </c>
      <c r="H3015" t="str">
        <f>INDEX('Vensim Variables'!$B:$B,MATCH(EPS!$B3015,'Vensim Variables'!$A:$A,0))</f>
        <v>g pollutant</v>
      </c>
      <c r="I3015" t="str">
        <f t="shared" si="94"/>
        <v>VOC</v>
      </c>
      <c r="J3015">
        <f>INDEX(NoSettings!$C:$C,MATCH(EPS!$A3015,NoSettings!$A:$A,0))</f>
        <v>0</v>
      </c>
      <c r="K3015">
        <f>INDEX(GWP!$C$2:$C$13,MATCH(EPS!I3015,GWP!$B$2:$B$13,0))</f>
        <v>0</v>
      </c>
      <c r="L3015" s="4">
        <f t="shared" si="95"/>
        <v>0</v>
      </c>
    </row>
    <row r="3016" spans="1:12">
      <c r="A3016" t="s">
        <v>4528</v>
      </c>
      <c r="B3016" t="s">
        <v>5</v>
      </c>
      <c r="C3016" t="s">
        <v>1735</v>
      </c>
      <c r="D3016" t="s">
        <v>6893</v>
      </c>
      <c r="E3016" t="s">
        <v>1706</v>
      </c>
      <c r="H3016" t="str">
        <f>INDEX('Vensim Variables'!$B:$B,MATCH(EPS!$B3016,'Vensim Variables'!$A:$A,0))</f>
        <v>g pollutant</v>
      </c>
      <c r="I3016" t="str">
        <f t="shared" si="94"/>
        <v>CO</v>
      </c>
      <c r="J3016">
        <f>INDEX(NoSettings!$C:$C,MATCH(EPS!$A3016,NoSettings!$A:$A,0))</f>
        <v>0</v>
      </c>
      <c r="K3016">
        <f>INDEX(GWP!$C$2:$C$13,MATCH(EPS!I3016,GWP!$B$2:$B$13,0))</f>
        <v>0</v>
      </c>
      <c r="L3016" s="4">
        <f t="shared" si="95"/>
        <v>0</v>
      </c>
    </row>
    <row r="3017" spans="1:12">
      <c r="A3017" t="s">
        <v>4529</v>
      </c>
      <c r="B3017" t="s">
        <v>5</v>
      </c>
      <c r="C3017" t="s">
        <v>1735</v>
      </c>
      <c r="D3017" t="s">
        <v>6893</v>
      </c>
      <c r="E3017" t="s">
        <v>1707</v>
      </c>
      <c r="H3017" t="str">
        <f>INDEX('Vensim Variables'!$B:$B,MATCH(EPS!$B3017,'Vensim Variables'!$A:$A,0))</f>
        <v>g pollutant</v>
      </c>
      <c r="I3017" t="str">
        <f t="shared" si="94"/>
        <v>NOx</v>
      </c>
      <c r="J3017">
        <f>INDEX(NoSettings!$C:$C,MATCH(EPS!$A3017,NoSettings!$A:$A,0))</f>
        <v>0</v>
      </c>
      <c r="K3017">
        <f>INDEX(GWP!$C$2:$C$13,MATCH(EPS!I3017,GWP!$B$2:$B$13,0))</f>
        <v>0</v>
      </c>
      <c r="L3017" s="4">
        <f t="shared" si="95"/>
        <v>0</v>
      </c>
    </row>
    <row r="3018" spans="1:12">
      <c r="A3018" t="s">
        <v>4530</v>
      </c>
      <c r="B3018" t="s">
        <v>5</v>
      </c>
      <c r="C3018" t="s">
        <v>1735</v>
      </c>
      <c r="D3018" t="s">
        <v>6893</v>
      </c>
      <c r="E3018" t="s">
        <v>1708</v>
      </c>
      <c r="H3018" t="str">
        <f>INDEX('Vensim Variables'!$B:$B,MATCH(EPS!$B3018,'Vensim Variables'!$A:$A,0))</f>
        <v>g pollutant</v>
      </c>
      <c r="I3018" t="str">
        <f t="shared" si="94"/>
        <v>PM10</v>
      </c>
      <c r="J3018">
        <f>INDEX(NoSettings!$C:$C,MATCH(EPS!$A3018,NoSettings!$A:$A,0))</f>
        <v>0</v>
      </c>
      <c r="K3018">
        <f>INDEX(GWP!$C$2:$C$13,MATCH(EPS!I3018,GWP!$B$2:$B$13,0))</f>
        <v>0</v>
      </c>
      <c r="L3018" s="4">
        <f t="shared" si="95"/>
        <v>0</v>
      </c>
    </row>
    <row r="3019" spans="1:12">
      <c r="A3019" t="s">
        <v>4531</v>
      </c>
      <c r="B3019" t="s">
        <v>5</v>
      </c>
      <c r="C3019" t="s">
        <v>1735</v>
      </c>
      <c r="D3019" t="s">
        <v>6893</v>
      </c>
      <c r="E3019" t="s">
        <v>1709</v>
      </c>
      <c r="H3019" t="str">
        <f>INDEX('Vensim Variables'!$B:$B,MATCH(EPS!$B3019,'Vensim Variables'!$A:$A,0))</f>
        <v>g pollutant</v>
      </c>
      <c r="I3019" t="str">
        <f t="shared" si="94"/>
        <v>PM25</v>
      </c>
      <c r="J3019">
        <f>INDEX(NoSettings!$C:$C,MATCH(EPS!$A3019,NoSettings!$A:$A,0))</f>
        <v>0</v>
      </c>
      <c r="K3019">
        <f>INDEX(GWP!$C$2:$C$13,MATCH(EPS!I3019,GWP!$B$2:$B$13,0))</f>
        <v>0</v>
      </c>
      <c r="L3019" s="4">
        <f t="shared" si="95"/>
        <v>0</v>
      </c>
    </row>
    <row r="3020" spans="1:12">
      <c r="A3020" t="s">
        <v>4532</v>
      </c>
      <c r="B3020" t="s">
        <v>5</v>
      </c>
      <c r="C3020" t="s">
        <v>1735</v>
      </c>
      <c r="D3020" t="s">
        <v>6893</v>
      </c>
      <c r="E3020" t="s">
        <v>1710</v>
      </c>
      <c r="H3020" t="str">
        <f>INDEX('Vensim Variables'!$B:$B,MATCH(EPS!$B3020,'Vensim Variables'!$A:$A,0))</f>
        <v>g pollutant</v>
      </c>
      <c r="I3020" t="str">
        <f t="shared" si="94"/>
        <v>SOx</v>
      </c>
      <c r="J3020">
        <f>INDEX(NoSettings!$C:$C,MATCH(EPS!$A3020,NoSettings!$A:$A,0))</f>
        <v>0</v>
      </c>
      <c r="K3020">
        <f>INDEX(GWP!$C$2:$C$13,MATCH(EPS!I3020,GWP!$B$2:$B$13,0))</f>
        <v>0</v>
      </c>
      <c r="L3020" s="4">
        <f t="shared" si="95"/>
        <v>0</v>
      </c>
    </row>
    <row r="3021" spans="1:12">
      <c r="A3021" t="s">
        <v>4533</v>
      </c>
      <c r="B3021" t="s">
        <v>5</v>
      </c>
      <c r="C3021" t="s">
        <v>1735</v>
      </c>
      <c r="D3021" t="s">
        <v>6893</v>
      </c>
      <c r="E3021" t="s">
        <v>1711</v>
      </c>
      <c r="H3021" t="str">
        <f>INDEX('Vensim Variables'!$B:$B,MATCH(EPS!$B3021,'Vensim Variables'!$A:$A,0))</f>
        <v>g pollutant</v>
      </c>
      <c r="I3021" t="str">
        <f t="shared" si="94"/>
        <v>BC</v>
      </c>
      <c r="J3021">
        <f>INDEX(NoSettings!$C:$C,MATCH(EPS!$A3021,NoSettings!$A:$A,0))</f>
        <v>0</v>
      </c>
      <c r="K3021">
        <f>INDEX(GWP!$C$2:$C$13,MATCH(EPS!I3021,GWP!$B$2:$B$13,0))</f>
        <v>0</v>
      </c>
      <c r="L3021" s="4">
        <f t="shared" si="95"/>
        <v>0</v>
      </c>
    </row>
    <row r="3022" spans="1:12">
      <c r="A3022" t="s">
        <v>4534</v>
      </c>
      <c r="B3022" t="s">
        <v>5</v>
      </c>
      <c r="C3022" t="s">
        <v>1735</v>
      </c>
      <c r="D3022" t="s">
        <v>6893</v>
      </c>
      <c r="E3022" t="s">
        <v>1712</v>
      </c>
      <c r="H3022" t="str">
        <f>INDEX('Vensim Variables'!$B:$B,MATCH(EPS!$B3022,'Vensim Variables'!$A:$A,0))</f>
        <v>g pollutant</v>
      </c>
      <c r="I3022" t="str">
        <f t="shared" si="94"/>
        <v>OC</v>
      </c>
      <c r="J3022">
        <f>INDEX(NoSettings!$C:$C,MATCH(EPS!$A3022,NoSettings!$A:$A,0))</f>
        <v>0</v>
      </c>
      <c r="K3022">
        <f>INDEX(GWP!$C$2:$C$13,MATCH(EPS!I3022,GWP!$B$2:$B$13,0))</f>
        <v>0</v>
      </c>
      <c r="L3022" s="4">
        <f t="shared" si="95"/>
        <v>0</v>
      </c>
    </row>
    <row r="3023" spans="1:12">
      <c r="A3023" t="s">
        <v>4535</v>
      </c>
      <c r="B3023" t="s">
        <v>5</v>
      </c>
      <c r="C3023" t="s">
        <v>1735</v>
      </c>
      <c r="D3023" t="s">
        <v>6893</v>
      </c>
      <c r="E3023" t="s">
        <v>1713</v>
      </c>
      <c r="H3023" t="str">
        <f>INDEX('Vensim Variables'!$B:$B,MATCH(EPS!$B3023,'Vensim Variables'!$A:$A,0))</f>
        <v>g pollutant</v>
      </c>
      <c r="I3023" t="str">
        <f t="shared" si="94"/>
        <v>CH4</v>
      </c>
      <c r="J3023">
        <f>INDEX(NoSettings!$C:$C,MATCH(EPS!$A3023,NoSettings!$A:$A,0))</f>
        <v>0</v>
      </c>
      <c r="K3023">
        <f>INDEX(GWP!$C$2:$C$13,MATCH(EPS!I3023,GWP!$B$2:$B$13,0))</f>
        <v>28</v>
      </c>
      <c r="L3023" s="4">
        <f t="shared" si="95"/>
        <v>0</v>
      </c>
    </row>
    <row r="3024" spans="1:12">
      <c r="A3024" t="s">
        <v>4536</v>
      </c>
      <c r="B3024" t="s">
        <v>5</v>
      </c>
      <c r="C3024" t="s">
        <v>1735</v>
      </c>
      <c r="D3024" t="s">
        <v>6893</v>
      </c>
      <c r="E3024" t="s">
        <v>1714</v>
      </c>
      <c r="H3024" t="str">
        <f>INDEX('Vensim Variables'!$B:$B,MATCH(EPS!$B3024,'Vensim Variables'!$A:$A,0))</f>
        <v>g pollutant</v>
      </c>
      <c r="I3024" t="str">
        <f t="shared" si="94"/>
        <v>N2O</v>
      </c>
      <c r="J3024">
        <f>INDEX(NoSettings!$C:$C,MATCH(EPS!$A3024,NoSettings!$A:$A,0))</f>
        <v>0</v>
      </c>
      <c r="K3024">
        <f>INDEX(GWP!$C$2:$C$13,MATCH(EPS!I3024,GWP!$B$2:$B$13,0))</f>
        <v>265</v>
      </c>
      <c r="L3024" s="4">
        <f t="shared" si="95"/>
        <v>0</v>
      </c>
    </row>
    <row r="3025" spans="1:12">
      <c r="A3025" t="s">
        <v>4537</v>
      </c>
      <c r="B3025" t="s">
        <v>5</v>
      </c>
      <c r="C3025" t="s">
        <v>1735</v>
      </c>
      <c r="D3025" t="s">
        <v>6893</v>
      </c>
      <c r="E3025" t="s">
        <v>1715</v>
      </c>
      <c r="H3025" t="str">
        <f>INDEX('Vensim Variables'!$B:$B,MATCH(EPS!$B3025,'Vensim Variables'!$A:$A,0))</f>
        <v>g pollutant</v>
      </c>
      <c r="I3025" t="str">
        <f t="shared" si="94"/>
        <v>F gases</v>
      </c>
      <c r="J3025">
        <f>INDEX(NoSettings!$C:$C,MATCH(EPS!$A3025,NoSettings!$A:$A,0))</f>
        <v>0</v>
      </c>
      <c r="K3025">
        <f>INDEX(GWP!$C$2:$C$13,MATCH(EPS!I3025,GWP!$B$2:$B$13,0))</f>
        <v>1</v>
      </c>
      <c r="L3025" s="4">
        <f t="shared" si="95"/>
        <v>0</v>
      </c>
    </row>
    <row r="3026" spans="1:12">
      <c r="A3026" t="s">
        <v>4538</v>
      </c>
      <c r="B3026" t="s">
        <v>5</v>
      </c>
      <c r="C3026" t="s">
        <v>1735</v>
      </c>
      <c r="D3026" t="s">
        <v>6894</v>
      </c>
      <c r="E3026" t="s">
        <v>1702</v>
      </c>
      <c r="H3026" t="str">
        <f>INDEX('Vensim Variables'!$B:$B,MATCH(EPS!$B3026,'Vensim Variables'!$A:$A,0))</f>
        <v>g pollutant</v>
      </c>
      <c r="I3026" t="str">
        <f t="shared" si="94"/>
        <v>CO2</v>
      </c>
      <c r="J3026">
        <f>INDEX(NoSettings!$C:$C,MATCH(EPS!$A3026,NoSettings!$A:$A,0))</f>
        <v>0</v>
      </c>
      <c r="K3026">
        <f>INDEX(GWP!$C$2:$C$13,MATCH(EPS!I3026,GWP!$B$2:$B$13,0))</f>
        <v>1</v>
      </c>
      <c r="L3026" s="4">
        <f t="shared" si="95"/>
        <v>0</v>
      </c>
    </row>
    <row r="3027" spans="1:12">
      <c r="A3027" t="s">
        <v>4539</v>
      </c>
      <c r="B3027" t="s">
        <v>5</v>
      </c>
      <c r="C3027" t="s">
        <v>1735</v>
      </c>
      <c r="D3027" t="s">
        <v>6894</v>
      </c>
      <c r="E3027" t="s">
        <v>1705</v>
      </c>
      <c r="H3027" t="str">
        <f>INDEX('Vensim Variables'!$B:$B,MATCH(EPS!$B3027,'Vensim Variables'!$A:$A,0))</f>
        <v>g pollutant</v>
      </c>
      <c r="I3027" t="str">
        <f t="shared" si="94"/>
        <v>VOC</v>
      </c>
      <c r="J3027">
        <f>INDEX(NoSettings!$C:$C,MATCH(EPS!$A3027,NoSettings!$A:$A,0))</f>
        <v>521600000</v>
      </c>
      <c r="K3027">
        <f>INDEX(GWP!$C$2:$C$13,MATCH(EPS!I3027,GWP!$B$2:$B$13,0))</f>
        <v>0</v>
      </c>
      <c r="L3027" s="4">
        <f t="shared" si="95"/>
        <v>0</v>
      </c>
    </row>
    <row r="3028" spans="1:12">
      <c r="A3028" t="s">
        <v>4540</v>
      </c>
      <c r="B3028" t="s">
        <v>5</v>
      </c>
      <c r="C3028" t="s">
        <v>1735</v>
      </c>
      <c r="D3028" t="s">
        <v>6894</v>
      </c>
      <c r="E3028" t="s">
        <v>1706</v>
      </c>
      <c r="H3028" t="str">
        <f>INDEX('Vensim Variables'!$B:$B,MATCH(EPS!$B3028,'Vensim Variables'!$A:$A,0))</f>
        <v>g pollutant</v>
      </c>
      <c r="I3028" t="str">
        <f t="shared" si="94"/>
        <v>CO</v>
      </c>
      <c r="J3028">
        <f>INDEX(NoSettings!$C:$C,MATCH(EPS!$A3028,NoSettings!$A:$A,0))</f>
        <v>13831100000</v>
      </c>
      <c r="K3028">
        <f>INDEX(GWP!$C$2:$C$13,MATCH(EPS!I3028,GWP!$B$2:$B$13,0))</f>
        <v>0</v>
      </c>
      <c r="L3028" s="4">
        <f t="shared" si="95"/>
        <v>0</v>
      </c>
    </row>
    <row r="3029" spans="1:12">
      <c r="A3029" t="s">
        <v>4541</v>
      </c>
      <c r="B3029" t="s">
        <v>5</v>
      </c>
      <c r="C3029" t="s">
        <v>1735</v>
      </c>
      <c r="D3029" t="s">
        <v>6894</v>
      </c>
      <c r="E3029" t="s">
        <v>1707</v>
      </c>
      <c r="H3029" t="str">
        <f>INDEX('Vensim Variables'!$B:$B,MATCH(EPS!$B3029,'Vensim Variables'!$A:$A,0))</f>
        <v>g pollutant</v>
      </c>
      <c r="I3029" t="str">
        <f t="shared" si="94"/>
        <v>NOx</v>
      </c>
      <c r="J3029">
        <f>INDEX(NoSettings!$C:$C,MATCH(EPS!$A3029,NoSettings!$A:$A,0))</f>
        <v>5638380000</v>
      </c>
      <c r="K3029">
        <f>INDEX(GWP!$C$2:$C$13,MATCH(EPS!I3029,GWP!$B$2:$B$13,0))</f>
        <v>0</v>
      </c>
      <c r="L3029" s="4">
        <f t="shared" si="95"/>
        <v>0</v>
      </c>
    </row>
    <row r="3030" spans="1:12">
      <c r="A3030" t="s">
        <v>4542</v>
      </c>
      <c r="B3030" t="s">
        <v>5</v>
      </c>
      <c r="C3030" t="s">
        <v>1735</v>
      </c>
      <c r="D3030" t="s">
        <v>6894</v>
      </c>
      <c r="E3030" t="s">
        <v>1708</v>
      </c>
      <c r="H3030" t="str">
        <f>INDEX('Vensim Variables'!$B:$B,MATCH(EPS!$B3030,'Vensim Variables'!$A:$A,0))</f>
        <v>g pollutant</v>
      </c>
      <c r="I3030" t="str">
        <f t="shared" si="94"/>
        <v>PM10</v>
      </c>
      <c r="J3030">
        <f>INDEX(NoSettings!$C:$C,MATCH(EPS!$A3030,NoSettings!$A:$A,0))</f>
        <v>7586730000</v>
      </c>
      <c r="K3030">
        <f>INDEX(GWP!$C$2:$C$13,MATCH(EPS!I3030,GWP!$B$2:$B$13,0))</f>
        <v>0</v>
      </c>
      <c r="L3030" s="4">
        <f t="shared" si="95"/>
        <v>0</v>
      </c>
    </row>
    <row r="3031" spans="1:12">
      <c r="A3031" t="s">
        <v>4543</v>
      </c>
      <c r="B3031" t="s">
        <v>5</v>
      </c>
      <c r="C3031" t="s">
        <v>1735</v>
      </c>
      <c r="D3031" t="s">
        <v>6894</v>
      </c>
      <c r="E3031" t="s">
        <v>1709</v>
      </c>
      <c r="H3031" t="str">
        <f>INDEX('Vensim Variables'!$B:$B,MATCH(EPS!$B3031,'Vensim Variables'!$A:$A,0))</f>
        <v>g pollutant</v>
      </c>
      <c r="I3031" t="str">
        <f t="shared" si="94"/>
        <v>PM25</v>
      </c>
      <c r="J3031">
        <f>INDEX(NoSettings!$C:$C,MATCH(EPS!$A3031,NoSettings!$A:$A,0))</f>
        <v>6529750000</v>
      </c>
      <c r="K3031">
        <f>INDEX(GWP!$C$2:$C$13,MATCH(EPS!I3031,GWP!$B$2:$B$13,0))</f>
        <v>0</v>
      </c>
      <c r="L3031" s="4">
        <f t="shared" si="95"/>
        <v>0</v>
      </c>
    </row>
    <row r="3032" spans="1:12">
      <c r="A3032" t="s">
        <v>4544</v>
      </c>
      <c r="B3032" t="s">
        <v>5</v>
      </c>
      <c r="C3032" t="s">
        <v>1735</v>
      </c>
      <c r="D3032" t="s">
        <v>6894</v>
      </c>
      <c r="E3032" t="s">
        <v>1710</v>
      </c>
      <c r="H3032" t="str">
        <f>INDEX('Vensim Variables'!$B:$B,MATCH(EPS!$B3032,'Vensim Variables'!$A:$A,0))</f>
        <v>g pollutant</v>
      </c>
      <c r="I3032" t="str">
        <f t="shared" si="94"/>
        <v>SOx</v>
      </c>
      <c r="J3032">
        <f>INDEX(NoSettings!$C:$C,MATCH(EPS!$A3032,NoSettings!$A:$A,0))</f>
        <v>956957000</v>
      </c>
      <c r="K3032">
        <f>INDEX(GWP!$C$2:$C$13,MATCH(EPS!I3032,GWP!$B$2:$B$13,0))</f>
        <v>0</v>
      </c>
      <c r="L3032" s="4">
        <f t="shared" si="95"/>
        <v>0</v>
      </c>
    </row>
    <row r="3033" spans="1:12">
      <c r="A3033" t="s">
        <v>4545</v>
      </c>
      <c r="B3033" t="s">
        <v>5</v>
      </c>
      <c r="C3033" t="s">
        <v>1735</v>
      </c>
      <c r="D3033" t="s">
        <v>6894</v>
      </c>
      <c r="E3033" t="s">
        <v>1711</v>
      </c>
      <c r="H3033" t="str">
        <f>INDEX('Vensim Variables'!$B:$B,MATCH(EPS!$B3033,'Vensim Variables'!$A:$A,0))</f>
        <v>g pollutant</v>
      </c>
      <c r="I3033" t="str">
        <f t="shared" si="94"/>
        <v>BC</v>
      </c>
      <c r="J3033">
        <f>INDEX(NoSettings!$C:$C,MATCH(EPS!$A3033,NoSettings!$A:$A,0))</f>
        <v>242268000</v>
      </c>
      <c r="K3033">
        <f>INDEX(GWP!$C$2:$C$13,MATCH(EPS!I3033,GWP!$B$2:$B$13,0))</f>
        <v>0</v>
      </c>
      <c r="L3033" s="4">
        <f t="shared" si="95"/>
        <v>0</v>
      </c>
    </row>
    <row r="3034" spans="1:12">
      <c r="A3034" t="s">
        <v>4546</v>
      </c>
      <c r="B3034" t="s">
        <v>5</v>
      </c>
      <c r="C3034" t="s">
        <v>1735</v>
      </c>
      <c r="D3034" t="s">
        <v>6894</v>
      </c>
      <c r="E3034" t="s">
        <v>1712</v>
      </c>
      <c r="H3034" t="str">
        <f>INDEX('Vensim Variables'!$B:$B,MATCH(EPS!$B3034,'Vensim Variables'!$A:$A,0))</f>
        <v>g pollutant</v>
      </c>
      <c r="I3034" t="str">
        <f t="shared" si="94"/>
        <v>OC</v>
      </c>
      <c r="J3034">
        <f>INDEX(NoSettings!$C:$C,MATCH(EPS!$A3034,NoSettings!$A:$A,0))</f>
        <v>2291750000</v>
      </c>
      <c r="K3034">
        <f>INDEX(GWP!$C$2:$C$13,MATCH(EPS!I3034,GWP!$B$2:$B$13,0))</f>
        <v>0</v>
      </c>
      <c r="L3034" s="4">
        <f t="shared" si="95"/>
        <v>0</v>
      </c>
    </row>
    <row r="3035" spans="1:12">
      <c r="A3035" t="s">
        <v>4547</v>
      </c>
      <c r="B3035" t="s">
        <v>5</v>
      </c>
      <c r="C3035" t="s">
        <v>1735</v>
      </c>
      <c r="D3035" t="s">
        <v>6894</v>
      </c>
      <c r="E3035" t="s">
        <v>1713</v>
      </c>
      <c r="H3035" t="str">
        <f>INDEX('Vensim Variables'!$B:$B,MATCH(EPS!$B3035,'Vensim Variables'!$A:$A,0))</f>
        <v>g pollutant</v>
      </c>
      <c r="I3035" t="str">
        <f t="shared" si="94"/>
        <v>CH4</v>
      </c>
      <c r="J3035">
        <f>INDEX(NoSettings!$C:$C,MATCH(EPS!$A3035,NoSettings!$A:$A,0))</f>
        <v>0</v>
      </c>
      <c r="K3035">
        <f>INDEX(GWP!$C$2:$C$13,MATCH(EPS!I3035,GWP!$B$2:$B$13,0))</f>
        <v>28</v>
      </c>
      <c r="L3035" s="4">
        <f t="shared" si="95"/>
        <v>0</v>
      </c>
    </row>
    <row r="3036" spans="1:12">
      <c r="A3036" t="s">
        <v>4548</v>
      </c>
      <c r="B3036" t="s">
        <v>5</v>
      </c>
      <c r="C3036" t="s">
        <v>1735</v>
      </c>
      <c r="D3036" t="s">
        <v>6894</v>
      </c>
      <c r="E3036" t="s">
        <v>1714</v>
      </c>
      <c r="H3036" t="str">
        <f>INDEX('Vensim Variables'!$B:$B,MATCH(EPS!$B3036,'Vensim Variables'!$A:$A,0))</f>
        <v>g pollutant</v>
      </c>
      <c r="I3036" t="str">
        <f t="shared" si="94"/>
        <v>N2O</v>
      </c>
      <c r="J3036">
        <f>INDEX(NoSettings!$C:$C,MATCH(EPS!$A3036,NoSettings!$A:$A,0))</f>
        <v>0</v>
      </c>
      <c r="K3036">
        <f>INDEX(GWP!$C$2:$C$13,MATCH(EPS!I3036,GWP!$B$2:$B$13,0))</f>
        <v>265</v>
      </c>
      <c r="L3036" s="4">
        <f t="shared" si="95"/>
        <v>0</v>
      </c>
    </row>
    <row r="3037" spans="1:12">
      <c r="A3037" t="s">
        <v>4549</v>
      </c>
      <c r="B3037" t="s">
        <v>5</v>
      </c>
      <c r="C3037" t="s">
        <v>1735</v>
      </c>
      <c r="D3037" t="s">
        <v>6894</v>
      </c>
      <c r="E3037" t="s">
        <v>1715</v>
      </c>
      <c r="H3037" t="str">
        <f>INDEX('Vensim Variables'!$B:$B,MATCH(EPS!$B3037,'Vensim Variables'!$A:$A,0))</f>
        <v>g pollutant</v>
      </c>
      <c r="I3037" t="str">
        <f t="shared" si="94"/>
        <v>F gases</v>
      </c>
      <c r="J3037">
        <f>INDEX(NoSettings!$C:$C,MATCH(EPS!$A3037,NoSettings!$A:$A,0))</f>
        <v>0</v>
      </c>
      <c r="K3037">
        <f>INDEX(GWP!$C$2:$C$13,MATCH(EPS!I3037,GWP!$B$2:$B$13,0))</f>
        <v>1</v>
      </c>
      <c r="L3037" s="4">
        <f t="shared" si="95"/>
        <v>0</v>
      </c>
    </row>
    <row r="3038" spans="1:12">
      <c r="A3038" t="s">
        <v>4550</v>
      </c>
      <c r="B3038" t="s">
        <v>5</v>
      </c>
      <c r="C3038" t="s">
        <v>1735</v>
      </c>
      <c r="D3038" t="s">
        <v>6895</v>
      </c>
      <c r="E3038" t="s">
        <v>1702</v>
      </c>
      <c r="H3038" t="str">
        <f>INDEX('Vensim Variables'!$B:$B,MATCH(EPS!$B3038,'Vensim Variables'!$A:$A,0))</f>
        <v>g pollutant</v>
      </c>
      <c r="I3038" t="str">
        <f t="shared" si="94"/>
        <v>CO2</v>
      </c>
      <c r="J3038">
        <f>INDEX(NoSettings!$C:$C,MATCH(EPS!$A3038,NoSettings!$A:$A,0))</f>
        <v>0</v>
      </c>
      <c r="K3038">
        <f>INDEX(GWP!$C$2:$C$13,MATCH(EPS!I3038,GWP!$B$2:$B$13,0))</f>
        <v>1</v>
      </c>
      <c r="L3038" s="4">
        <f t="shared" si="95"/>
        <v>0</v>
      </c>
    </row>
    <row r="3039" spans="1:12">
      <c r="A3039" t="s">
        <v>4551</v>
      </c>
      <c r="B3039" t="s">
        <v>5</v>
      </c>
      <c r="C3039" t="s">
        <v>1735</v>
      </c>
      <c r="D3039" t="s">
        <v>6895</v>
      </c>
      <c r="E3039" t="s">
        <v>1705</v>
      </c>
      <c r="H3039" t="str">
        <f>INDEX('Vensim Variables'!$B:$B,MATCH(EPS!$B3039,'Vensim Variables'!$A:$A,0))</f>
        <v>g pollutant</v>
      </c>
      <c r="I3039" t="str">
        <f t="shared" si="94"/>
        <v>VOC</v>
      </c>
      <c r="J3039">
        <f>INDEX(NoSettings!$C:$C,MATCH(EPS!$A3039,NoSettings!$A:$A,0))</f>
        <v>20175100</v>
      </c>
      <c r="K3039">
        <f>INDEX(GWP!$C$2:$C$13,MATCH(EPS!I3039,GWP!$B$2:$B$13,0))</f>
        <v>0</v>
      </c>
      <c r="L3039" s="4">
        <f t="shared" si="95"/>
        <v>0</v>
      </c>
    </row>
    <row r="3040" spans="1:12">
      <c r="A3040" t="s">
        <v>4552</v>
      </c>
      <c r="B3040" t="s">
        <v>5</v>
      </c>
      <c r="C3040" t="s">
        <v>1735</v>
      </c>
      <c r="D3040" t="s">
        <v>6895</v>
      </c>
      <c r="E3040" t="s">
        <v>1706</v>
      </c>
      <c r="H3040" t="str">
        <f>INDEX('Vensim Variables'!$B:$B,MATCH(EPS!$B3040,'Vensim Variables'!$A:$A,0))</f>
        <v>g pollutant</v>
      </c>
      <c r="I3040" t="str">
        <f t="shared" si="94"/>
        <v>CO</v>
      </c>
      <c r="J3040">
        <f>INDEX(NoSettings!$C:$C,MATCH(EPS!$A3040,NoSettings!$A:$A,0))</f>
        <v>534978000</v>
      </c>
      <c r="K3040">
        <f>INDEX(GWP!$C$2:$C$13,MATCH(EPS!I3040,GWP!$B$2:$B$13,0))</f>
        <v>0</v>
      </c>
      <c r="L3040" s="4">
        <f t="shared" si="95"/>
        <v>0</v>
      </c>
    </row>
    <row r="3041" spans="1:12">
      <c r="A3041" t="s">
        <v>4553</v>
      </c>
      <c r="B3041" t="s">
        <v>5</v>
      </c>
      <c r="C3041" t="s">
        <v>1735</v>
      </c>
      <c r="D3041" t="s">
        <v>6895</v>
      </c>
      <c r="E3041" t="s">
        <v>1707</v>
      </c>
      <c r="H3041" t="str">
        <f>INDEX('Vensim Variables'!$B:$B,MATCH(EPS!$B3041,'Vensim Variables'!$A:$A,0))</f>
        <v>g pollutant</v>
      </c>
      <c r="I3041" t="str">
        <f t="shared" si="94"/>
        <v>NOx</v>
      </c>
      <c r="J3041">
        <f>INDEX(NoSettings!$C:$C,MATCH(EPS!$A3041,NoSettings!$A:$A,0))</f>
        <v>218088000</v>
      </c>
      <c r="K3041">
        <f>INDEX(GWP!$C$2:$C$13,MATCH(EPS!I3041,GWP!$B$2:$B$13,0))</f>
        <v>0</v>
      </c>
      <c r="L3041" s="4">
        <f t="shared" si="95"/>
        <v>0</v>
      </c>
    </row>
    <row r="3042" spans="1:12">
      <c r="A3042" t="s">
        <v>4554</v>
      </c>
      <c r="B3042" t="s">
        <v>5</v>
      </c>
      <c r="C3042" t="s">
        <v>1735</v>
      </c>
      <c r="D3042" t="s">
        <v>6895</v>
      </c>
      <c r="E3042" t="s">
        <v>1708</v>
      </c>
      <c r="H3042" t="str">
        <f>INDEX('Vensim Variables'!$B:$B,MATCH(EPS!$B3042,'Vensim Variables'!$A:$A,0))</f>
        <v>g pollutant</v>
      </c>
      <c r="I3042" t="str">
        <f t="shared" si="94"/>
        <v>PM10</v>
      </c>
      <c r="J3042">
        <f>INDEX(NoSettings!$C:$C,MATCH(EPS!$A3042,NoSettings!$A:$A,0))</f>
        <v>293449000</v>
      </c>
      <c r="K3042">
        <f>INDEX(GWP!$C$2:$C$13,MATCH(EPS!I3042,GWP!$B$2:$B$13,0))</f>
        <v>0</v>
      </c>
      <c r="L3042" s="4">
        <f t="shared" si="95"/>
        <v>0</v>
      </c>
    </row>
    <row r="3043" spans="1:12">
      <c r="A3043" t="s">
        <v>4555</v>
      </c>
      <c r="B3043" t="s">
        <v>5</v>
      </c>
      <c r="C3043" t="s">
        <v>1735</v>
      </c>
      <c r="D3043" t="s">
        <v>6895</v>
      </c>
      <c r="E3043" t="s">
        <v>1709</v>
      </c>
      <c r="H3043" t="str">
        <f>INDEX('Vensim Variables'!$B:$B,MATCH(EPS!$B3043,'Vensim Variables'!$A:$A,0))</f>
        <v>g pollutant</v>
      </c>
      <c r="I3043" t="str">
        <f t="shared" si="94"/>
        <v>PM25</v>
      </c>
      <c r="J3043">
        <f>INDEX(NoSettings!$C:$C,MATCH(EPS!$A3043,NoSettings!$A:$A,0))</f>
        <v>252566000</v>
      </c>
      <c r="K3043">
        <f>INDEX(GWP!$C$2:$C$13,MATCH(EPS!I3043,GWP!$B$2:$B$13,0))</f>
        <v>0</v>
      </c>
      <c r="L3043" s="4">
        <f t="shared" si="95"/>
        <v>0</v>
      </c>
    </row>
    <row r="3044" spans="1:12">
      <c r="A3044" t="s">
        <v>4556</v>
      </c>
      <c r="B3044" t="s">
        <v>5</v>
      </c>
      <c r="C3044" t="s">
        <v>1735</v>
      </c>
      <c r="D3044" t="s">
        <v>6895</v>
      </c>
      <c r="E3044" t="s">
        <v>1710</v>
      </c>
      <c r="H3044" t="str">
        <f>INDEX('Vensim Variables'!$B:$B,MATCH(EPS!$B3044,'Vensim Variables'!$A:$A,0))</f>
        <v>g pollutant</v>
      </c>
      <c r="I3044" t="str">
        <f t="shared" si="94"/>
        <v>SOx</v>
      </c>
      <c r="J3044">
        <f>INDEX(NoSettings!$C:$C,MATCH(EPS!$A3044,NoSettings!$A:$A,0))</f>
        <v>37014400</v>
      </c>
      <c r="K3044">
        <f>INDEX(GWP!$C$2:$C$13,MATCH(EPS!I3044,GWP!$B$2:$B$13,0))</f>
        <v>0</v>
      </c>
      <c r="L3044" s="4">
        <f t="shared" si="95"/>
        <v>0</v>
      </c>
    </row>
    <row r="3045" spans="1:12">
      <c r="A3045" t="s">
        <v>4557</v>
      </c>
      <c r="B3045" t="s">
        <v>5</v>
      </c>
      <c r="C3045" t="s">
        <v>1735</v>
      </c>
      <c r="D3045" t="s">
        <v>6895</v>
      </c>
      <c r="E3045" t="s">
        <v>1711</v>
      </c>
      <c r="H3045" t="str">
        <f>INDEX('Vensim Variables'!$B:$B,MATCH(EPS!$B3045,'Vensim Variables'!$A:$A,0))</f>
        <v>g pollutant</v>
      </c>
      <c r="I3045" t="str">
        <f t="shared" si="94"/>
        <v>BC</v>
      </c>
      <c r="J3045">
        <f>INDEX(NoSettings!$C:$C,MATCH(EPS!$A3045,NoSettings!$A:$A,0))</f>
        <v>9370750</v>
      </c>
      <c r="K3045">
        <f>INDEX(GWP!$C$2:$C$13,MATCH(EPS!I3045,GWP!$B$2:$B$13,0))</f>
        <v>0</v>
      </c>
      <c r="L3045" s="4">
        <f t="shared" si="95"/>
        <v>0</v>
      </c>
    </row>
    <row r="3046" spans="1:12">
      <c r="A3046" t="s">
        <v>4558</v>
      </c>
      <c r="B3046" t="s">
        <v>5</v>
      </c>
      <c r="C3046" t="s">
        <v>1735</v>
      </c>
      <c r="D3046" t="s">
        <v>6895</v>
      </c>
      <c r="E3046" t="s">
        <v>1712</v>
      </c>
      <c r="H3046" t="str">
        <f>INDEX('Vensim Variables'!$B:$B,MATCH(EPS!$B3046,'Vensim Variables'!$A:$A,0))</f>
        <v>g pollutant</v>
      </c>
      <c r="I3046" t="str">
        <f t="shared" si="94"/>
        <v>OC</v>
      </c>
      <c r="J3046">
        <f>INDEX(NoSettings!$C:$C,MATCH(EPS!$A3046,NoSettings!$A:$A,0))</f>
        <v>88643000</v>
      </c>
      <c r="K3046">
        <f>INDEX(GWP!$C$2:$C$13,MATCH(EPS!I3046,GWP!$B$2:$B$13,0))</f>
        <v>0</v>
      </c>
      <c r="L3046" s="4">
        <f t="shared" si="95"/>
        <v>0</v>
      </c>
    </row>
    <row r="3047" spans="1:12">
      <c r="A3047" t="s">
        <v>4559</v>
      </c>
      <c r="B3047" t="s">
        <v>5</v>
      </c>
      <c r="C3047" t="s">
        <v>1735</v>
      </c>
      <c r="D3047" t="s">
        <v>6895</v>
      </c>
      <c r="E3047" t="s">
        <v>1713</v>
      </c>
      <c r="H3047" t="str">
        <f>INDEX('Vensim Variables'!$B:$B,MATCH(EPS!$B3047,'Vensim Variables'!$A:$A,0))</f>
        <v>g pollutant</v>
      </c>
      <c r="I3047" t="str">
        <f t="shared" si="94"/>
        <v>CH4</v>
      </c>
      <c r="J3047">
        <f>INDEX(NoSettings!$C:$C,MATCH(EPS!$A3047,NoSettings!$A:$A,0))</f>
        <v>0</v>
      </c>
      <c r="K3047">
        <f>INDEX(GWP!$C$2:$C$13,MATCH(EPS!I3047,GWP!$B$2:$B$13,0))</f>
        <v>28</v>
      </c>
      <c r="L3047" s="4">
        <f t="shared" si="95"/>
        <v>0</v>
      </c>
    </row>
    <row r="3048" spans="1:12">
      <c r="A3048" t="s">
        <v>4560</v>
      </c>
      <c r="B3048" t="s">
        <v>5</v>
      </c>
      <c r="C3048" t="s">
        <v>1735</v>
      </c>
      <c r="D3048" t="s">
        <v>6895</v>
      </c>
      <c r="E3048" t="s">
        <v>1714</v>
      </c>
      <c r="H3048" t="str">
        <f>INDEX('Vensim Variables'!$B:$B,MATCH(EPS!$B3048,'Vensim Variables'!$A:$A,0))</f>
        <v>g pollutant</v>
      </c>
      <c r="I3048" t="str">
        <f t="shared" si="94"/>
        <v>N2O</v>
      </c>
      <c r="J3048">
        <f>INDEX(NoSettings!$C:$C,MATCH(EPS!$A3048,NoSettings!$A:$A,0))</f>
        <v>0</v>
      </c>
      <c r="K3048">
        <f>INDEX(GWP!$C$2:$C$13,MATCH(EPS!I3048,GWP!$B$2:$B$13,0))</f>
        <v>265</v>
      </c>
      <c r="L3048" s="4">
        <f t="shared" si="95"/>
        <v>0</v>
      </c>
    </row>
    <row r="3049" spans="1:12">
      <c r="A3049" t="s">
        <v>4561</v>
      </c>
      <c r="B3049" t="s">
        <v>5</v>
      </c>
      <c r="C3049" t="s">
        <v>1735</v>
      </c>
      <c r="D3049" t="s">
        <v>6895</v>
      </c>
      <c r="E3049" t="s">
        <v>1715</v>
      </c>
      <c r="H3049" t="str">
        <f>INDEX('Vensim Variables'!$B:$B,MATCH(EPS!$B3049,'Vensim Variables'!$A:$A,0))</f>
        <v>g pollutant</v>
      </c>
      <c r="I3049" t="str">
        <f t="shared" si="94"/>
        <v>F gases</v>
      </c>
      <c r="J3049">
        <f>INDEX(NoSettings!$C:$C,MATCH(EPS!$A3049,NoSettings!$A:$A,0))</f>
        <v>0</v>
      </c>
      <c r="K3049">
        <f>INDEX(GWP!$C$2:$C$13,MATCH(EPS!I3049,GWP!$B$2:$B$13,0))</f>
        <v>1</v>
      </c>
      <c r="L3049" s="4">
        <f t="shared" si="95"/>
        <v>0</v>
      </c>
    </row>
    <row r="3050" spans="1:12">
      <c r="A3050" t="s">
        <v>4562</v>
      </c>
      <c r="B3050" t="s">
        <v>5</v>
      </c>
      <c r="C3050" t="s">
        <v>1735</v>
      </c>
      <c r="D3050" t="s">
        <v>6896</v>
      </c>
      <c r="E3050" t="s">
        <v>1702</v>
      </c>
      <c r="H3050" t="str">
        <f>INDEX('Vensim Variables'!$B:$B,MATCH(EPS!$B3050,'Vensim Variables'!$A:$A,0))</f>
        <v>g pollutant</v>
      </c>
      <c r="I3050" t="str">
        <f t="shared" si="94"/>
        <v>CO2</v>
      </c>
      <c r="J3050">
        <f>INDEX(NoSettings!$C:$C,MATCH(EPS!$A3050,NoSettings!$A:$A,0))</f>
        <v>0</v>
      </c>
      <c r="K3050">
        <f>INDEX(GWP!$C$2:$C$13,MATCH(EPS!I3050,GWP!$B$2:$B$13,0))</f>
        <v>1</v>
      </c>
      <c r="L3050" s="4">
        <f t="shared" si="95"/>
        <v>0</v>
      </c>
    </row>
    <row r="3051" spans="1:12">
      <c r="A3051" t="s">
        <v>4563</v>
      </c>
      <c r="B3051" t="s">
        <v>5</v>
      </c>
      <c r="C3051" t="s">
        <v>1735</v>
      </c>
      <c r="D3051" t="s">
        <v>6896</v>
      </c>
      <c r="E3051" t="s">
        <v>1705</v>
      </c>
      <c r="H3051" t="str">
        <f>INDEX('Vensim Variables'!$B:$B,MATCH(EPS!$B3051,'Vensim Variables'!$A:$A,0))</f>
        <v>g pollutant</v>
      </c>
      <c r="I3051" t="str">
        <f t="shared" si="94"/>
        <v>VOC</v>
      </c>
      <c r="J3051">
        <f>INDEX(NoSettings!$C:$C,MATCH(EPS!$A3051,NoSettings!$A:$A,0))</f>
        <v>3373450000</v>
      </c>
      <c r="K3051">
        <f>INDEX(GWP!$C$2:$C$13,MATCH(EPS!I3051,GWP!$B$2:$B$13,0))</f>
        <v>0</v>
      </c>
      <c r="L3051" s="4">
        <f t="shared" si="95"/>
        <v>0</v>
      </c>
    </row>
    <row r="3052" spans="1:12">
      <c r="A3052" t="s">
        <v>4564</v>
      </c>
      <c r="B3052" t="s">
        <v>5</v>
      </c>
      <c r="C3052" t="s">
        <v>1735</v>
      </c>
      <c r="D3052" t="s">
        <v>6896</v>
      </c>
      <c r="E3052" t="s">
        <v>1706</v>
      </c>
      <c r="H3052" t="str">
        <f>INDEX('Vensim Variables'!$B:$B,MATCH(EPS!$B3052,'Vensim Variables'!$A:$A,0))</f>
        <v>g pollutant</v>
      </c>
      <c r="I3052" t="str">
        <f t="shared" si="94"/>
        <v>CO</v>
      </c>
      <c r="J3052">
        <f>INDEX(NoSettings!$C:$C,MATCH(EPS!$A3052,NoSettings!$A:$A,0))</f>
        <v>89453000000</v>
      </c>
      <c r="K3052">
        <f>INDEX(GWP!$C$2:$C$13,MATCH(EPS!I3052,GWP!$B$2:$B$13,0))</f>
        <v>0</v>
      </c>
      <c r="L3052" s="4">
        <f t="shared" si="95"/>
        <v>0</v>
      </c>
    </row>
    <row r="3053" spans="1:12">
      <c r="A3053" t="s">
        <v>4565</v>
      </c>
      <c r="B3053" t="s">
        <v>5</v>
      </c>
      <c r="C3053" t="s">
        <v>1735</v>
      </c>
      <c r="D3053" t="s">
        <v>6896</v>
      </c>
      <c r="E3053" t="s">
        <v>1707</v>
      </c>
      <c r="H3053" t="str">
        <f>INDEX('Vensim Variables'!$B:$B,MATCH(EPS!$B3053,'Vensim Variables'!$A:$A,0))</f>
        <v>g pollutant</v>
      </c>
      <c r="I3053" t="str">
        <f t="shared" si="94"/>
        <v>NOx</v>
      </c>
      <c r="J3053">
        <f>INDEX(NoSettings!$C:$C,MATCH(EPS!$A3053,NoSettings!$A:$A,0))</f>
        <v>36466200000</v>
      </c>
      <c r="K3053">
        <f>INDEX(GWP!$C$2:$C$13,MATCH(EPS!I3053,GWP!$B$2:$B$13,0))</f>
        <v>0</v>
      </c>
      <c r="L3053" s="4">
        <f t="shared" si="95"/>
        <v>0</v>
      </c>
    </row>
    <row r="3054" spans="1:12">
      <c r="A3054" t="s">
        <v>4566</v>
      </c>
      <c r="B3054" t="s">
        <v>5</v>
      </c>
      <c r="C3054" t="s">
        <v>1735</v>
      </c>
      <c r="D3054" t="s">
        <v>6896</v>
      </c>
      <c r="E3054" t="s">
        <v>1708</v>
      </c>
      <c r="H3054" t="str">
        <f>INDEX('Vensim Variables'!$B:$B,MATCH(EPS!$B3054,'Vensim Variables'!$A:$A,0))</f>
        <v>g pollutant</v>
      </c>
      <c r="I3054" t="str">
        <f t="shared" si="94"/>
        <v>PM10</v>
      </c>
      <c r="J3054">
        <f>INDEX(NoSettings!$C:$C,MATCH(EPS!$A3054,NoSettings!$A:$A,0))</f>
        <v>49067200000</v>
      </c>
      <c r="K3054">
        <f>INDEX(GWP!$C$2:$C$13,MATCH(EPS!I3054,GWP!$B$2:$B$13,0))</f>
        <v>0</v>
      </c>
      <c r="L3054" s="4">
        <f t="shared" si="95"/>
        <v>0</v>
      </c>
    </row>
    <row r="3055" spans="1:12">
      <c r="A3055" t="s">
        <v>4567</v>
      </c>
      <c r="B3055" t="s">
        <v>5</v>
      </c>
      <c r="C3055" t="s">
        <v>1735</v>
      </c>
      <c r="D3055" t="s">
        <v>6896</v>
      </c>
      <c r="E3055" t="s">
        <v>1709</v>
      </c>
      <c r="H3055" t="str">
        <f>INDEX('Vensim Variables'!$B:$B,MATCH(EPS!$B3055,'Vensim Variables'!$A:$A,0))</f>
        <v>g pollutant</v>
      </c>
      <c r="I3055" t="str">
        <f t="shared" si="94"/>
        <v>PM25</v>
      </c>
      <c r="J3055">
        <f>INDEX(NoSettings!$C:$C,MATCH(EPS!$A3055,NoSettings!$A:$A,0))</f>
        <v>42231200000</v>
      </c>
      <c r="K3055">
        <f>INDEX(GWP!$C$2:$C$13,MATCH(EPS!I3055,GWP!$B$2:$B$13,0))</f>
        <v>0</v>
      </c>
      <c r="L3055" s="4">
        <f t="shared" si="95"/>
        <v>0</v>
      </c>
    </row>
    <row r="3056" spans="1:12">
      <c r="A3056" t="s">
        <v>4568</v>
      </c>
      <c r="B3056" t="s">
        <v>5</v>
      </c>
      <c r="C3056" t="s">
        <v>1735</v>
      </c>
      <c r="D3056" t="s">
        <v>6896</v>
      </c>
      <c r="E3056" t="s">
        <v>1710</v>
      </c>
      <c r="H3056" t="str">
        <f>INDEX('Vensim Variables'!$B:$B,MATCH(EPS!$B3056,'Vensim Variables'!$A:$A,0))</f>
        <v>g pollutant</v>
      </c>
      <c r="I3056" t="str">
        <f t="shared" si="94"/>
        <v>SOx</v>
      </c>
      <c r="J3056">
        <f>INDEX(NoSettings!$C:$C,MATCH(EPS!$A3056,NoSettings!$A:$A,0))</f>
        <v>6189130000</v>
      </c>
      <c r="K3056">
        <f>INDEX(GWP!$C$2:$C$13,MATCH(EPS!I3056,GWP!$B$2:$B$13,0))</f>
        <v>0</v>
      </c>
      <c r="L3056" s="4">
        <f t="shared" si="95"/>
        <v>0</v>
      </c>
    </row>
    <row r="3057" spans="1:12">
      <c r="A3057" t="s">
        <v>4569</v>
      </c>
      <c r="B3057" t="s">
        <v>5</v>
      </c>
      <c r="C3057" t="s">
        <v>1735</v>
      </c>
      <c r="D3057" t="s">
        <v>6896</v>
      </c>
      <c r="E3057" t="s">
        <v>1711</v>
      </c>
      <c r="H3057" t="str">
        <f>INDEX('Vensim Variables'!$B:$B,MATCH(EPS!$B3057,'Vensim Variables'!$A:$A,0))</f>
        <v>g pollutant</v>
      </c>
      <c r="I3057" t="str">
        <f t="shared" si="94"/>
        <v>BC</v>
      </c>
      <c r="J3057">
        <f>INDEX(NoSettings!$C:$C,MATCH(EPS!$A3057,NoSettings!$A:$A,0))</f>
        <v>1566870000</v>
      </c>
      <c r="K3057">
        <f>INDEX(GWP!$C$2:$C$13,MATCH(EPS!I3057,GWP!$B$2:$B$13,0))</f>
        <v>0</v>
      </c>
      <c r="L3057" s="4">
        <f t="shared" si="95"/>
        <v>0</v>
      </c>
    </row>
    <row r="3058" spans="1:12">
      <c r="A3058" t="s">
        <v>4570</v>
      </c>
      <c r="B3058" t="s">
        <v>5</v>
      </c>
      <c r="C3058" t="s">
        <v>1735</v>
      </c>
      <c r="D3058" t="s">
        <v>6896</v>
      </c>
      <c r="E3058" t="s">
        <v>1712</v>
      </c>
      <c r="H3058" t="str">
        <f>INDEX('Vensim Variables'!$B:$B,MATCH(EPS!$B3058,'Vensim Variables'!$A:$A,0))</f>
        <v>g pollutant</v>
      </c>
      <c r="I3058" t="str">
        <f t="shared" si="94"/>
        <v>OC</v>
      </c>
      <c r="J3058">
        <f>INDEX(NoSettings!$C:$C,MATCH(EPS!$A3058,NoSettings!$A:$A,0))</f>
        <v>14821900000</v>
      </c>
      <c r="K3058">
        <f>INDEX(GWP!$C$2:$C$13,MATCH(EPS!I3058,GWP!$B$2:$B$13,0))</f>
        <v>0</v>
      </c>
      <c r="L3058" s="4">
        <f t="shared" si="95"/>
        <v>0</v>
      </c>
    </row>
    <row r="3059" spans="1:12">
      <c r="A3059" t="s">
        <v>4571</v>
      </c>
      <c r="B3059" t="s">
        <v>5</v>
      </c>
      <c r="C3059" t="s">
        <v>1735</v>
      </c>
      <c r="D3059" t="s">
        <v>6896</v>
      </c>
      <c r="E3059" t="s">
        <v>1713</v>
      </c>
      <c r="H3059" t="str">
        <f>INDEX('Vensim Variables'!$B:$B,MATCH(EPS!$B3059,'Vensim Variables'!$A:$A,0))</f>
        <v>g pollutant</v>
      </c>
      <c r="I3059" t="str">
        <f t="shared" si="94"/>
        <v>CH4</v>
      </c>
      <c r="J3059">
        <f>INDEX(NoSettings!$C:$C,MATCH(EPS!$A3059,NoSettings!$A:$A,0))</f>
        <v>0</v>
      </c>
      <c r="K3059">
        <f>INDEX(GWP!$C$2:$C$13,MATCH(EPS!I3059,GWP!$B$2:$B$13,0))</f>
        <v>28</v>
      </c>
      <c r="L3059" s="4">
        <f t="shared" si="95"/>
        <v>0</v>
      </c>
    </row>
    <row r="3060" spans="1:12">
      <c r="A3060" t="s">
        <v>4572</v>
      </c>
      <c r="B3060" t="s">
        <v>5</v>
      </c>
      <c r="C3060" t="s">
        <v>1735</v>
      </c>
      <c r="D3060" t="s">
        <v>6896</v>
      </c>
      <c r="E3060" t="s">
        <v>1714</v>
      </c>
      <c r="H3060" t="str">
        <f>INDEX('Vensim Variables'!$B:$B,MATCH(EPS!$B3060,'Vensim Variables'!$A:$A,0))</f>
        <v>g pollutant</v>
      </c>
      <c r="I3060" t="str">
        <f t="shared" si="94"/>
        <v>N2O</v>
      </c>
      <c r="J3060">
        <f>INDEX(NoSettings!$C:$C,MATCH(EPS!$A3060,NoSettings!$A:$A,0))</f>
        <v>0</v>
      </c>
      <c r="K3060">
        <f>INDEX(GWP!$C$2:$C$13,MATCH(EPS!I3060,GWP!$B$2:$B$13,0))</f>
        <v>265</v>
      </c>
      <c r="L3060" s="4">
        <f t="shared" si="95"/>
        <v>0</v>
      </c>
    </row>
    <row r="3061" spans="1:12">
      <c r="A3061" t="s">
        <v>4573</v>
      </c>
      <c r="B3061" t="s">
        <v>5</v>
      </c>
      <c r="C3061" t="s">
        <v>1735</v>
      </c>
      <c r="D3061" t="s">
        <v>6896</v>
      </c>
      <c r="E3061" t="s">
        <v>1715</v>
      </c>
      <c r="H3061" t="str">
        <f>INDEX('Vensim Variables'!$B:$B,MATCH(EPS!$B3061,'Vensim Variables'!$A:$A,0))</f>
        <v>g pollutant</v>
      </c>
      <c r="I3061" t="str">
        <f t="shared" si="94"/>
        <v>F gases</v>
      </c>
      <c r="J3061">
        <f>INDEX(NoSettings!$C:$C,MATCH(EPS!$A3061,NoSettings!$A:$A,0))</f>
        <v>0</v>
      </c>
      <c r="K3061">
        <f>INDEX(GWP!$C$2:$C$13,MATCH(EPS!I3061,GWP!$B$2:$B$13,0))</f>
        <v>1</v>
      </c>
      <c r="L3061" s="4">
        <f t="shared" si="95"/>
        <v>0</v>
      </c>
    </row>
    <row r="3062" spans="1:12">
      <c r="A3062" t="s">
        <v>4574</v>
      </c>
      <c r="B3062" t="s">
        <v>5</v>
      </c>
      <c r="C3062" t="s">
        <v>1735</v>
      </c>
      <c r="D3062" t="s">
        <v>6897</v>
      </c>
      <c r="E3062" t="s">
        <v>1702</v>
      </c>
      <c r="H3062" t="str">
        <f>INDEX('Vensim Variables'!$B:$B,MATCH(EPS!$B3062,'Vensim Variables'!$A:$A,0))</f>
        <v>g pollutant</v>
      </c>
      <c r="I3062" t="str">
        <f t="shared" si="94"/>
        <v>CO2</v>
      </c>
      <c r="J3062">
        <f>INDEX(NoSettings!$C:$C,MATCH(EPS!$A3062,NoSettings!$A:$A,0))</f>
        <v>0</v>
      </c>
      <c r="K3062">
        <f>INDEX(GWP!$C$2:$C$13,MATCH(EPS!I3062,GWP!$B$2:$B$13,0))</f>
        <v>1</v>
      </c>
      <c r="L3062" s="4">
        <f t="shared" si="95"/>
        <v>0</v>
      </c>
    </row>
    <row r="3063" spans="1:12">
      <c r="A3063" t="s">
        <v>4575</v>
      </c>
      <c r="B3063" t="s">
        <v>5</v>
      </c>
      <c r="C3063" t="s">
        <v>1735</v>
      </c>
      <c r="D3063" t="s">
        <v>6897</v>
      </c>
      <c r="E3063" t="s">
        <v>1705</v>
      </c>
      <c r="H3063" t="str">
        <f>INDEX('Vensim Variables'!$B:$B,MATCH(EPS!$B3063,'Vensim Variables'!$A:$A,0))</f>
        <v>g pollutant</v>
      </c>
      <c r="I3063" t="str">
        <f t="shared" si="94"/>
        <v>VOC</v>
      </c>
      <c r="J3063">
        <f>INDEX(NoSettings!$C:$C,MATCH(EPS!$A3063,NoSettings!$A:$A,0))</f>
        <v>9960690000</v>
      </c>
      <c r="K3063">
        <f>INDEX(GWP!$C$2:$C$13,MATCH(EPS!I3063,GWP!$B$2:$B$13,0))</f>
        <v>0</v>
      </c>
      <c r="L3063" s="4">
        <f t="shared" si="95"/>
        <v>0</v>
      </c>
    </row>
    <row r="3064" spans="1:12">
      <c r="A3064" t="s">
        <v>4576</v>
      </c>
      <c r="B3064" t="s">
        <v>5</v>
      </c>
      <c r="C3064" t="s">
        <v>1735</v>
      </c>
      <c r="D3064" t="s">
        <v>6897</v>
      </c>
      <c r="E3064" t="s">
        <v>1706</v>
      </c>
      <c r="H3064" t="str">
        <f>INDEX('Vensim Variables'!$B:$B,MATCH(EPS!$B3064,'Vensim Variables'!$A:$A,0))</f>
        <v>g pollutant</v>
      </c>
      <c r="I3064" t="str">
        <f t="shared" si="94"/>
        <v>CO</v>
      </c>
      <c r="J3064">
        <f>INDEX(NoSettings!$C:$C,MATCH(EPS!$A3064,NoSettings!$A:$A,0))</f>
        <v>264125000000</v>
      </c>
      <c r="K3064">
        <f>INDEX(GWP!$C$2:$C$13,MATCH(EPS!I3064,GWP!$B$2:$B$13,0))</f>
        <v>0</v>
      </c>
      <c r="L3064" s="4">
        <f t="shared" si="95"/>
        <v>0</v>
      </c>
    </row>
    <row r="3065" spans="1:12">
      <c r="A3065" t="s">
        <v>4577</v>
      </c>
      <c r="B3065" t="s">
        <v>5</v>
      </c>
      <c r="C3065" t="s">
        <v>1735</v>
      </c>
      <c r="D3065" t="s">
        <v>6897</v>
      </c>
      <c r="E3065" t="s">
        <v>1707</v>
      </c>
      <c r="H3065" t="str">
        <f>INDEX('Vensim Variables'!$B:$B,MATCH(EPS!$B3065,'Vensim Variables'!$A:$A,0))</f>
        <v>g pollutant</v>
      </c>
      <c r="I3065" t="str">
        <f t="shared" si="94"/>
        <v>NOx</v>
      </c>
      <c r="J3065">
        <f>INDEX(NoSettings!$C:$C,MATCH(EPS!$A3065,NoSettings!$A:$A,0))</f>
        <v>107673000000</v>
      </c>
      <c r="K3065">
        <f>INDEX(GWP!$C$2:$C$13,MATCH(EPS!I3065,GWP!$B$2:$B$13,0))</f>
        <v>0</v>
      </c>
      <c r="L3065" s="4">
        <f t="shared" si="95"/>
        <v>0</v>
      </c>
    </row>
    <row r="3066" spans="1:12">
      <c r="A3066" t="s">
        <v>4578</v>
      </c>
      <c r="B3066" t="s">
        <v>5</v>
      </c>
      <c r="C3066" t="s">
        <v>1735</v>
      </c>
      <c r="D3066" t="s">
        <v>6897</v>
      </c>
      <c r="E3066" t="s">
        <v>1708</v>
      </c>
      <c r="H3066" t="str">
        <f>INDEX('Vensim Variables'!$B:$B,MATCH(EPS!$B3066,'Vensim Variables'!$A:$A,0))</f>
        <v>g pollutant</v>
      </c>
      <c r="I3066" t="str">
        <f t="shared" si="94"/>
        <v>PM10</v>
      </c>
      <c r="J3066">
        <f>INDEX(NoSettings!$C:$C,MATCH(EPS!$A3066,NoSettings!$A:$A,0))</f>
        <v>144880000000</v>
      </c>
      <c r="K3066">
        <f>INDEX(GWP!$C$2:$C$13,MATCH(EPS!I3066,GWP!$B$2:$B$13,0))</f>
        <v>0</v>
      </c>
      <c r="L3066" s="4">
        <f t="shared" si="95"/>
        <v>0</v>
      </c>
    </row>
    <row r="3067" spans="1:12">
      <c r="A3067" t="s">
        <v>4579</v>
      </c>
      <c r="B3067" t="s">
        <v>5</v>
      </c>
      <c r="C3067" t="s">
        <v>1735</v>
      </c>
      <c r="D3067" t="s">
        <v>6897</v>
      </c>
      <c r="E3067" t="s">
        <v>1709</v>
      </c>
      <c r="H3067" t="str">
        <f>INDEX('Vensim Variables'!$B:$B,MATCH(EPS!$B3067,'Vensim Variables'!$A:$A,0))</f>
        <v>g pollutant</v>
      </c>
      <c r="I3067" t="str">
        <f t="shared" si="94"/>
        <v>PM25</v>
      </c>
      <c r="J3067">
        <f>INDEX(NoSettings!$C:$C,MATCH(EPS!$A3067,NoSettings!$A:$A,0))</f>
        <v>124695000000</v>
      </c>
      <c r="K3067">
        <f>INDEX(GWP!$C$2:$C$13,MATCH(EPS!I3067,GWP!$B$2:$B$13,0))</f>
        <v>0</v>
      </c>
      <c r="L3067" s="4">
        <f t="shared" si="95"/>
        <v>0</v>
      </c>
    </row>
    <row r="3068" spans="1:12">
      <c r="A3068" t="s">
        <v>4580</v>
      </c>
      <c r="B3068" t="s">
        <v>5</v>
      </c>
      <c r="C3068" t="s">
        <v>1735</v>
      </c>
      <c r="D3068" t="s">
        <v>6897</v>
      </c>
      <c r="E3068" t="s">
        <v>1710</v>
      </c>
      <c r="H3068" t="str">
        <f>INDEX('Vensim Variables'!$B:$B,MATCH(EPS!$B3068,'Vensim Variables'!$A:$A,0))</f>
        <v>g pollutant</v>
      </c>
      <c r="I3068" t="str">
        <f t="shared" si="94"/>
        <v>SOx</v>
      </c>
      <c r="J3068">
        <f>INDEX(NoSettings!$C:$C,MATCH(EPS!$A3068,NoSettings!$A:$A,0))</f>
        <v>18274500000</v>
      </c>
      <c r="K3068">
        <f>INDEX(GWP!$C$2:$C$13,MATCH(EPS!I3068,GWP!$B$2:$B$13,0))</f>
        <v>0</v>
      </c>
      <c r="L3068" s="4">
        <f t="shared" si="95"/>
        <v>0</v>
      </c>
    </row>
    <row r="3069" spans="1:12">
      <c r="A3069" t="s">
        <v>4581</v>
      </c>
      <c r="B3069" t="s">
        <v>5</v>
      </c>
      <c r="C3069" t="s">
        <v>1735</v>
      </c>
      <c r="D3069" t="s">
        <v>6897</v>
      </c>
      <c r="E3069" t="s">
        <v>1711</v>
      </c>
      <c r="H3069" t="str">
        <f>INDEX('Vensim Variables'!$B:$B,MATCH(EPS!$B3069,'Vensim Variables'!$A:$A,0))</f>
        <v>g pollutant</v>
      </c>
      <c r="I3069" t="str">
        <f t="shared" si="94"/>
        <v>BC</v>
      </c>
      <c r="J3069">
        <f>INDEX(NoSettings!$C:$C,MATCH(EPS!$A3069,NoSettings!$A:$A,0))</f>
        <v>4626460000</v>
      </c>
      <c r="K3069">
        <f>INDEX(GWP!$C$2:$C$13,MATCH(EPS!I3069,GWP!$B$2:$B$13,0))</f>
        <v>0</v>
      </c>
      <c r="L3069" s="4">
        <f t="shared" si="95"/>
        <v>0</v>
      </c>
    </row>
    <row r="3070" spans="1:12">
      <c r="A3070" t="s">
        <v>4582</v>
      </c>
      <c r="B3070" t="s">
        <v>5</v>
      </c>
      <c r="C3070" t="s">
        <v>1735</v>
      </c>
      <c r="D3070" t="s">
        <v>6897</v>
      </c>
      <c r="E3070" t="s">
        <v>1712</v>
      </c>
      <c r="H3070" t="str">
        <f>INDEX('Vensim Variables'!$B:$B,MATCH(EPS!$B3070,'Vensim Variables'!$A:$A,0))</f>
        <v>g pollutant</v>
      </c>
      <c r="I3070" t="str">
        <f t="shared" si="94"/>
        <v>OC</v>
      </c>
      <c r="J3070">
        <f>INDEX(NoSettings!$C:$C,MATCH(EPS!$A3070,NoSettings!$A:$A,0))</f>
        <v>43764200000</v>
      </c>
      <c r="K3070">
        <f>INDEX(GWP!$C$2:$C$13,MATCH(EPS!I3070,GWP!$B$2:$B$13,0))</f>
        <v>0</v>
      </c>
      <c r="L3070" s="4">
        <f t="shared" si="95"/>
        <v>0</v>
      </c>
    </row>
    <row r="3071" spans="1:12">
      <c r="A3071" t="s">
        <v>4583</v>
      </c>
      <c r="B3071" t="s">
        <v>5</v>
      </c>
      <c r="C3071" t="s">
        <v>1735</v>
      </c>
      <c r="D3071" t="s">
        <v>6897</v>
      </c>
      <c r="E3071" t="s">
        <v>1713</v>
      </c>
      <c r="H3071" t="str">
        <f>INDEX('Vensim Variables'!$B:$B,MATCH(EPS!$B3071,'Vensim Variables'!$A:$A,0))</f>
        <v>g pollutant</v>
      </c>
      <c r="I3071" t="str">
        <f t="shared" si="94"/>
        <v>CH4</v>
      </c>
      <c r="J3071">
        <f>INDEX(NoSettings!$C:$C,MATCH(EPS!$A3071,NoSettings!$A:$A,0))</f>
        <v>0</v>
      </c>
      <c r="K3071">
        <f>INDEX(GWP!$C$2:$C$13,MATCH(EPS!I3071,GWP!$B$2:$B$13,0))</f>
        <v>28</v>
      </c>
      <c r="L3071" s="4">
        <f t="shared" si="95"/>
        <v>0</v>
      </c>
    </row>
    <row r="3072" spans="1:12">
      <c r="A3072" t="s">
        <v>4584</v>
      </c>
      <c r="B3072" t="s">
        <v>5</v>
      </c>
      <c r="C3072" t="s">
        <v>1735</v>
      </c>
      <c r="D3072" t="s">
        <v>6897</v>
      </c>
      <c r="E3072" t="s">
        <v>1714</v>
      </c>
      <c r="H3072" t="str">
        <f>INDEX('Vensim Variables'!$B:$B,MATCH(EPS!$B3072,'Vensim Variables'!$A:$A,0))</f>
        <v>g pollutant</v>
      </c>
      <c r="I3072" t="str">
        <f t="shared" si="94"/>
        <v>N2O</v>
      </c>
      <c r="J3072">
        <f>INDEX(NoSettings!$C:$C,MATCH(EPS!$A3072,NoSettings!$A:$A,0))</f>
        <v>0</v>
      </c>
      <c r="K3072">
        <f>INDEX(GWP!$C$2:$C$13,MATCH(EPS!I3072,GWP!$B$2:$B$13,0))</f>
        <v>265</v>
      </c>
      <c r="L3072" s="4">
        <f t="shared" si="95"/>
        <v>0</v>
      </c>
    </row>
    <row r="3073" spans="1:12">
      <c r="A3073" t="s">
        <v>4585</v>
      </c>
      <c r="B3073" t="s">
        <v>5</v>
      </c>
      <c r="C3073" t="s">
        <v>1735</v>
      </c>
      <c r="D3073" t="s">
        <v>6897</v>
      </c>
      <c r="E3073" t="s">
        <v>1715</v>
      </c>
      <c r="H3073" t="str">
        <f>INDEX('Vensim Variables'!$B:$B,MATCH(EPS!$B3073,'Vensim Variables'!$A:$A,0))</f>
        <v>g pollutant</v>
      </c>
      <c r="I3073" t="str">
        <f t="shared" si="94"/>
        <v>F gases</v>
      </c>
      <c r="J3073">
        <f>INDEX(NoSettings!$C:$C,MATCH(EPS!$A3073,NoSettings!$A:$A,0))</f>
        <v>0</v>
      </c>
      <c r="K3073">
        <f>INDEX(GWP!$C$2:$C$13,MATCH(EPS!I3073,GWP!$B$2:$B$13,0))</f>
        <v>1</v>
      </c>
      <c r="L3073" s="4">
        <f t="shared" si="95"/>
        <v>0</v>
      </c>
    </row>
    <row r="3074" spans="1:12">
      <c r="A3074" t="s">
        <v>4586</v>
      </c>
      <c r="B3074" t="s">
        <v>5</v>
      </c>
      <c r="C3074" t="s">
        <v>1735</v>
      </c>
      <c r="D3074" t="s">
        <v>6898</v>
      </c>
      <c r="E3074" t="s">
        <v>1702</v>
      </c>
      <c r="H3074" t="str">
        <f>INDEX('Vensim Variables'!$B:$B,MATCH(EPS!$B3074,'Vensim Variables'!$A:$A,0))</f>
        <v>g pollutant</v>
      </c>
      <c r="I3074" t="str">
        <f t="shared" si="94"/>
        <v>CO2</v>
      </c>
      <c r="J3074">
        <f>INDEX(NoSettings!$C:$C,MATCH(EPS!$A3074,NoSettings!$A:$A,0))</f>
        <v>0</v>
      </c>
      <c r="K3074">
        <f>INDEX(GWP!$C$2:$C$13,MATCH(EPS!I3074,GWP!$B$2:$B$13,0))</f>
        <v>1</v>
      </c>
      <c r="L3074" s="4">
        <f t="shared" si="95"/>
        <v>0</v>
      </c>
    </row>
    <row r="3075" spans="1:12">
      <c r="A3075" t="s">
        <v>4587</v>
      </c>
      <c r="B3075" t="s">
        <v>5</v>
      </c>
      <c r="C3075" t="s">
        <v>1735</v>
      </c>
      <c r="D3075" t="s">
        <v>6898</v>
      </c>
      <c r="E3075" t="s">
        <v>1705</v>
      </c>
      <c r="H3075" t="str">
        <f>INDEX('Vensim Variables'!$B:$B,MATCH(EPS!$B3075,'Vensim Variables'!$A:$A,0))</f>
        <v>g pollutant</v>
      </c>
      <c r="I3075" t="str">
        <f t="shared" ref="I3075:I3138" si="96">IF(OR(C3075="CO2",C3075="CH4",C3075="N2O",C3075="F gases",C3075="VOC",C3075="CO",C3075="NOx",C3075="PM10",C3075="PM25",C3075="SOx",C3075="BC",C3075="OC"),C3075,IF(OR(D3075="CO2",D3075="CH4",D3075="N2O",D3075="F gases",D3075="VOC",D3075="CO",D3075="NOx",D3075="PM10",D3075="PM25",D3075="SOx",D3075="BC",D3075="OC"),D3075,IF(OR(E3075="CO2",E3075="CH4",E3075="N2O",E3075="F gases",E3075="VOC",E3075="CO",E3075="NOx",E3075="PM10",E3075="PM25",E3075="SOx",E3075="BC",E3075="OC"),E3075,"NA")))</f>
        <v>VOC</v>
      </c>
      <c r="J3075">
        <f>INDEX(NoSettings!$C:$C,MATCH(EPS!$A3075,NoSettings!$A:$A,0))</f>
        <v>10295300000</v>
      </c>
      <c r="K3075">
        <f>INDEX(GWP!$C$2:$C$13,MATCH(EPS!I3075,GWP!$B$2:$B$13,0))</f>
        <v>0</v>
      </c>
      <c r="L3075" s="4">
        <f t="shared" ref="L3075:L3138" si="97">IF(H3075="g pollutant",K3075*J3075/10^12,IF(H3075="MMTCO2e",J3075,IF(H3075="MWh",J3075,0)))</f>
        <v>0</v>
      </c>
    </row>
    <row r="3076" spans="1:12">
      <c r="A3076" t="s">
        <v>4588</v>
      </c>
      <c r="B3076" t="s">
        <v>5</v>
      </c>
      <c r="C3076" t="s">
        <v>1735</v>
      </c>
      <c r="D3076" t="s">
        <v>6898</v>
      </c>
      <c r="E3076" t="s">
        <v>1706</v>
      </c>
      <c r="H3076" t="str">
        <f>INDEX('Vensim Variables'!$B:$B,MATCH(EPS!$B3076,'Vensim Variables'!$A:$A,0))</f>
        <v>g pollutant</v>
      </c>
      <c r="I3076" t="str">
        <f t="shared" si="96"/>
        <v>CO</v>
      </c>
      <c r="J3076">
        <f>INDEX(NoSettings!$C:$C,MATCH(EPS!$A3076,NoSettings!$A:$A,0))</f>
        <v>272998000000</v>
      </c>
      <c r="K3076">
        <f>INDEX(GWP!$C$2:$C$13,MATCH(EPS!I3076,GWP!$B$2:$B$13,0))</f>
        <v>0</v>
      </c>
      <c r="L3076" s="4">
        <f t="shared" si="97"/>
        <v>0</v>
      </c>
    </row>
    <row r="3077" spans="1:12">
      <c r="A3077" t="s">
        <v>4589</v>
      </c>
      <c r="B3077" t="s">
        <v>5</v>
      </c>
      <c r="C3077" t="s">
        <v>1735</v>
      </c>
      <c r="D3077" t="s">
        <v>6898</v>
      </c>
      <c r="E3077" t="s">
        <v>1707</v>
      </c>
      <c r="H3077" t="str">
        <f>INDEX('Vensim Variables'!$B:$B,MATCH(EPS!$B3077,'Vensim Variables'!$A:$A,0))</f>
        <v>g pollutant</v>
      </c>
      <c r="I3077" t="str">
        <f t="shared" si="96"/>
        <v>NOx</v>
      </c>
      <c r="J3077">
        <f>INDEX(NoSettings!$C:$C,MATCH(EPS!$A3077,NoSettings!$A:$A,0))</f>
        <v>111290000000</v>
      </c>
      <c r="K3077">
        <f>INDEX(GWP!$C$2:$C$13,MATCH(EPS!I3077,GWP!$B$2:$B$13,0))</f>
        <v>0</v>
      </c>
      <c r="L3077" s="4">
        <f t="shared" si="97"/>
        <v>0</v>
      </c>
    </row>
    <row r="3078" spans="1:12">
      <c r="A3078" t="s">
        <v>4590</v>
      </c>
      <c r="B3078" t="s">
        <v>5</v>
      </c>
      <c r="C3078" t="s">
        <v>1735</v>
      </c>
      <c r="D3078" t="s">
        <v>6898</v>
      </c>
      <c r="E3078" t="s">
        <v>1708</v>
      </c>
      <c r="H3078" t="str">
        <f>INDEX('Vensim Variables'!$B:$B,MATCH(EPS!$B3078,'Vensim Variables'!$A:$A,0))</f>
        <v>g pollutant</v>
      </c>
      <c r="I3078" t="str">
        <f t="shared" si="96"/>
        <v>PM10</v>
      </c>
      <c r="J3078">
        <f>INDEX(NoSettings!$C:$C,MATCH(EPS!$A3078,NoSettings!$A:$A,0))</f>
        <v>149747000000</v>
      </c>
      <c r="K3078">
        <f>INDEX(GWP!$C$2:$C$13,MATCH(EPS!I3078,GWP!$B$2:$B$13,0))</f>
        <v>0</v>
      </c>
      <c r="L3078" s="4">
        <f t="shared" si="97"/>
        <v>0</v>
      </c>
    </row>
    <row r="3079" spans="1:12">
      <c r="A3079" t="s">
        <v>4591</v>
      </c>
      <c r="B3079" t="s">
        <v>5</v>
      </c>
      <c r="C3079" t="s">
        <v>1735</v>
      </c>
      <c r="D3079" t="s">
        <v>6898</v>
      </c>
      <c r="E3079" t="s">
        <v>1709</v>
      </c>
      <c r="H3079" t="str">
        <f>INDEX('Vensim Variables'!$B:$B,MATCH(EPS!$B3079,'Vensim Variables'!$A:$A,0))</f>
        <v>g pollutant</v>
      </c>
      <c r="I3079" t="str">
        <f t="shared" si="96"/>
        <v>PM25</v>
      </c>
      <c r="J3079">
        <f>INDEX(NoSettings!$C:$C,MATCH(EPS!$A3079,NoSettings!$A:$A,0))</f>
        <v>128884000000</v>
      </c>
      <c r="K3079">
        <f>INDEX(GWP!$C$2:$C$13,MATCH(EPS!I3079,GWP!$B$2:$B$13,0))</f>
        <v>0</v>
      </c>
      <c r="L3079" s="4">
        <f t="shared" si="97"/>
        <v>0</v>
      </c>
    </row>
    <row r="3080" spans="1:12">
      <c r="A3080" t="s">
        <v>4592</v>
      </c>
      <c r="B3080" t="s">
        <v>5</v>
      </c>
      <c r="C3080" t="s">
        <v>1735</v>
      </c>
      <c r="D3080" t="s">
        <v>6898</v>
      </c>
      <c r="E3080" t="s">
        <v>1710</v>
      </c>
      <c r="H3080" t="str">
        <f>INDEX('Vensim Variables'!$B:$B,MATCH(EPS!$B3080,'Vensim Variables'!$A:$A,0))</f>
        <v>g pollutant</v>
      </c>
      <c r="I3080" t="str">
        <f t="shared" si="96"/>
        <v>SOx</v>
      </c>
      <c r="J3080">
        <f>INDEX(NoSettings!$C:$C,MATCH(EPS!$A3080,NoSettings!$A:$A,0))</f>
        <v>18888400000</v>
      </c>
      <c r="K3080">
        <f>INDEX(GWP!$C$2:$C$13,MATCH(EPS!I3080,GWP!$B$2:$B$13,0))</f>
        <v>0</v>
      </c>
      <c r="L3080" s="4">
        <f t="shared" si="97"/>
        <v>0</v>
      </c>
    </row>
    <row r="3081" spans="1:12">
      <c r="A3081" t="s">
        <v>4593</v>
      </c>
      <c r="B3081" t="s">
        <v>5</v>
      </c>
      <c r="C3081" t="s">
        <v>1735</v>
      </c>
      <c r="D3081" t="s">
        <v>6898</v>
      </c>
      <c r="E3081" t="s">
        <v>1711</v>
      </c>
      <c r="H3081" t="str">
        <f>INDEX('Vensim Variables'!$B:$B,MATCH(EPS!$B3081,'Vensim Variables'!$A:$A,0))</f>
        <v>g pollutant</v>
      </c>
      <c r="I3081" t="str">
        <f t="shared" si="96"/>
        <v>BC</v>
      </c>
      <c r="J3081">
        <f>INDEX(NoSettings!$C:$C,MATCH(EPS!$A3081,NoSettings!$A:$A,0))</f>
        <v>4781880000</v>
      </c>
      <c r="K3081">
        <f>INDEX(GWP!$C$2:$C$13,MATCH(EPS!I3081,GWP!$B$2:$B$13,0))</f>
        <v>0</v>
      </c>
      <c r="L3081" s="4">
        <f t="shared" si="97"/>
        <v>0</v>
      </c>
    </row>
    <row r="3082" spans="1:12">
      <c r="A3082" t="s">
        <v>4594</v>
      </c>
      <c r="B3082" t="s">
        <v>5</v>
      </c>
      <c r="C3082" t="s">
        <v>1735</v>
      </c>
      <c r="D3082" t="s">
        <v>6898</v>
      </c>
      <c r="E3082" t="s">
        <v>1712</v>
      </c>
      <c r="H3082" t="str">
        <f>INDEX('Vensim Variables'!$B:$B,MATCH(EPS!$B3082,'Vensim Variables'!$A:$A,0))</f>
        <v>g pollutant</v>
      </c>
      <c r="I3082" t="str">
        <f t="shared" si="96"/>
        <v>OC</v>
      </c>
      <c r="J3082">
        <f>INDEX(NoSettings!$C:$C,MATCH(EPS!$A3082,NoSettings!$A:$A,0))</f>
        <v>45234400000</v>
      </c>
      <c r="K3082">
        <f>INDEX(GWP!$C$2:$C$13,MATCH(EPS!I3082,GWP!$B$2:$B$13,0))</f>
        <v>0</v>
      </c>
      <c r="L3082" s="4">
        <f t="shared" si="97"/>
        <v>0</v>
      </c>
    </row>
    <row r="3083" spans="1:12">
      <c r="A3083" t="s">
        <v>4595</v>
      </c>
      <c r="B3083" t="s">
        <v>5</v>
      </c>
      <c r="C3083" t="s">
        <v>1735</v>
      </c>
      <c r="D3083" t="s">
        <v>6898</v>
      </c>
      <c r="E3083" t="s">
        <v>1713</v>
      </c>
      <c r="H3083" t="str">
        <f>INDEX('Vensim Variables'!$B:$B,MATCH(EPS!$B3083,'Vensim Variables'!$A:$A,0))</f>
        <v>g pollutant</v>
      </c>
      <c r="I3083" t="str">
        <f t="shared" si="96"/>
        <v>CH4</v>
      </c>
      <c r="J3083">
        <f>INDEX(NoSettings!$C:$C,MATCH(EPS!$A3083,NoSettings!$A:$A,0))</f>
        <v>0</v>
      </c>
      <c r="K3083">
        <f>INDEX(GWP!$C$2:$C$13,MATCH(EPS!I3083,GWP!$B$2:$B$13,0))</f>
        <v>28</v>
      </c>
      <c r="L3083" s="4">
        <f t="shared" si="97"/>
        <v>0</v>
      </c>
    </row>
    <row r="3084" spans="1:12">
      <c r="A3084" t="s">
        <v>4596</v>
      </c>
      <c r="B3084" t="s">
        <v>5</v>
      </c>
      <c r="C3084" t="s">
        <v>1735</v>
      </c>
      <c r="D3084" t="s">
        <v>6898</v>
      </c>
      <c r="E3084" t="s">
        <v>1714</v>
      </c>
      <c r="H3084" t="str">
        <f>INDEX('Vensim Variables'!$B:$B,MATCH(EPS!$B3084,'Vensim Variables'!$A:$A,0))</f>
        <v>g pollutant</v>
      </c>
      <c r="I3084" t="str">
        <f t="shared" si="96"/>
        <v>N2O</v>
      </c>
      <c r="J3084">
        <f>INDEX(NoSettings!$C:$C,MATCH(EPS!$A3084,NoSettings!$A:$A,0))</f>
        <v>0</v>
      </c>
      <c r="K3084">
        <f>INDEX(GWP!$C$2:$C$13,MATCH(EPS!I3084,GWP!$B$2:$B$13,0))</f>
        <v>265</v>
      </c>
      <c r="L3084" s="4">
        <f t="shared" si="97"/>
        <v>0</v>
      </c>
    </row>
    <row r="3085" spans="1:12">
      <c r="A3085" t="s">
        <v>4597</v>
      </c>
      <c r="B3085" t="s">
        <v>5</v>
      </c>
      <c r="C3085" t="s">
        <v>1735</v>
      </c>
      <c r="D3085" t="s">
        <v>6898</v>
      </c>
      <c r="E3085" t="s">
        <v>1715</v>
      </c>
      <c r="H3085" t="str">
        <f>INDEX('Vensim Variables'!$B:$B,MATCH(EPS!$B3085,'Vensim Variables'!$A:$A,0))</f>
        <v>g pollutant</v>
      </c>
      <c r="I3085" t="str">
        <f t="shared" si="96"/>
        <v>F gases</v>
      </c>
      <c r="J3085">
        <f>INDEX(NoSettings!$C:$C,MATCH(EPS!$A3085,NoSettings!$A:$A,0))</f>
        <v>0</v>
      </c>
      <c r="K3085">
        <f>INDEX(GWP!$C$2:$C$13,MATCH(EPS!I3085,GWP!$B$2:$B$13,0))</f>
        <v>1</v>
      </c>
      <c r="L3085" s="4">
        <f t="shared" si="97"/>
        <v>0</v>
      </c>
    </row>
    <row r="3086" spans="1:12">
      <c r="A3086" t="s">
        <v>4598</v>
      </c>
      <c r="B3086" t="s">
        <v>5</v>
      </c>
      <c r="C3086" t="s">
        <v>1735</v>
      </c>
      <c r="D3086" t="s">
        <v>6899</v>
      </c>
      <c r="E3086" t="s">
        <v>1702</v>
      </c>
      <c r="H3086" t="str">
        <f>INDEX('Vensim Variables'!$B:$B,MATCH(EPS!$B3086,'Vensim Variables'!$A:$A,0))</f>
        <v>g pollutant</v>
      </c>
      <c r="I3086" t="str">
        <f t="shared" si="96"/>
        <v>CO2</v>
      </c>
      <c r="J3086">
        <f>INDEX(NoSettings!$C:$C,MATCH(EPS!$A3086,NoSettings!$A:$A,0))</f>
        <v>0</v>
      </c>
      <c r="K3086">
        <f>INDEX(GWP!$C$2:$C$13,MATCH(EPS!I3086,GWP!$B$2:$B$13,0))</f>
        <v>1</v>
      </c>
      <c r="L3086" s="4">
        <f t="shared" si="97"/>
        <v>0</v>
      </c>
    </row>
    <row r="3087" spans="1:12">
      <c r="A3087" t="s">
        <v>4599</v>
      </c>
      <c r="B3087" t="s">
        <v>5</v>
      </c>
      <c r="C3087" t="s">
        <v>1735</v>
      </c>
      <c r="D3087" t="s">
        <v>6899</v>
      </c>
      <c r="E3087" t="s">
        <v>1705</v>
      </c>
      <c r="H3087" t="str">
        <f>INDEX('Vensim Variables'!$B:$B,MATCH(EPS!$B3087,'Vensim Variables'!$A:$A,0))</f>
        <v>g pollutant</v>
      </c>
      <c r="I3087" t="str">
        <f t="shared" si="96"/>
        <v>VOC</v>
      </c>
      <c r="J3087">
        <f>INDEX(NoSettings!$C:$C,MATCH(EPS!$A3087,NoSettings!$A:$A,0))</f>
        <v>76545</v>
      </c>
      <c r="K3087">
        <f>INDEX(GWP!$C$2:$C$13,MATCH(EPS!I3087,GWP!$B$2:$B$13,0))</f>
        <v>0</v>
      </c>
      <c r="L3087" s="4">
        <f t="shared" si="97"/>
        <v>0</v>
      </c>
    </row>
    <row r="3088" spans="1:12">
      <c r="A3088" t="s">
        <v>4600</v>
      </c>
      <c r="B3088" t="s">
        <v>5</v>
      </c>
      <c r="C3088" t="s">
        <v>1735</v>
      </c>
      <c r="D3088" t="s">
        <v>6899</v>
      </c>
      <c r="E3088" t="s">
        <v>1706</v>
      </c>
      <c r="H3088" t="str">
        <f>INDEX('Vensim Variables'!$B:$B,MATCH(EPS!$B3088,'Vensim Variables'!$A:$A,0))</f>
        <v>g pollutant</v>
      </c>
      <c r="I3088" t="str">
        <f t="shared" si="96"/>
        <v>CO</v>
      </c>
      <c r="J3088">
        <f>INDEX(NoSettings!$C:$C,MATCH(EPS!$A3088,NoSettings!$A:$A,0))</f>
        <v>2029730</v>
      </c>
      <c r="K3088">
        <f>INDEX(GWP!$C$2:$C$13,MATCH(EPS!I3088,GWP!$B$2:$B$13,0))</f>
        <v>0</v>
      </c>
      <c r="L3088" s="4">
        <f t="shared" si="97"/>
        <v>0</v>
      </c>
    </row>
    <row r="3089" spans="1:12">
      <c r="A3089" t="s">
        <v>4601</v>
      </c>
      <c r="B3089" t="s">
        <v>5</v>
      </c>
      <c r="C3089" t="s">
        <v>1735</v>
      </c>
      <c r="D3089" t="s">
        <v>6899</v>
      </c>
      <c r="E3089" t="s">
        <v>1707</v>
      </c>
      <c r="H3089" t="str">
        <f>INDEX('Vensim Variables'!$B:$B,MATCH(EPS!$B3089,'Vensim Variables'!$A:$A,0))</f>
        <v>g pollutant</v>
      </c>
      <c r="I3089" t="str">
        <f t="shared" si="96"/>
        <v>NOx</v>
      </c>
      <c r="J3089">
        <f>INDEX(NoSettings!$C:$C,MATCH(EPS!$A3089,NoSettings!$A:$A,0))</f>
        <v>827435</v>
      </c>
      <c r="K3089">
        <f>INDEX(GWP!$C$2:$C$13,MATCH(EPS!I3089,GWP!$B$2:$B$13,0))</f>
        <v>0</v>
      </c>
      <c r="L3089" s="4">
        <f t="shared" si="97"/>
        <v>0</v>
      </c>
    </row>
    <row r="3090" spans="1:12">
      <c r="A3090" t="s">
        <v>4602</v>
      </c>
      <c r="B3090" t="s">
        <v>5</v>
      </c>
      <c r="C3090" t="s">
        <v>1735</v>
      </c>
      <c r="D3090" t="s">
        <v>6899</v>
      </c>
      <c r="E3090" t="s">
        <v>1708</v>
      </c>
      <c r="H3090" t="str">
        <f>INDEX('Vensim Variables'!$B:$B,MATCH(EPS!$B3090,'Vensim Variables'!$A:$A,0))</f>
        <v>g pollutant</v>
      </c>
      <c r="I3090" t="str">
        <f t="shared" si="96"/>
        <v>PM10</v>
      </c>
      <c r="J3090">
        <f>INDEX(NoSettings!$C:$C,MATCH(EPS!$A3090,NoSettings!$A:$A,0))</f>
        <v>1113360</v>
      </c>
      <c r="K3090">
        <f>INDEX(GWP!$C$2:$C$13,MATCH(EPS!I3090,GWP!$B$2:$B$13,0))</f>
        <v>0</v>
      </c>
      <c r="L3090" s="4">
        <f t="shared" si="97"/>
        <v>0</v>
      </c>
    </row>
    <row r="3091" spans="1:12">
      <c r="A3091" t="s">
        <v>4603</v>
      </c>
      <c r="B3091" t="s">
        <v>5</v>
      </c>
      <c r="C3091" t="s">
        <v>1735</v>
      </c>
      <c r="D3091" t="s">
        <v>6899</v>
      </c>
      <c r="E3091" t="s">
        <v>1709</v>
      </c>
      <c r="H3091" t="str">
        <f>INDEX('Vensim Variables'!$B:$B,MATCH(EPS!$B3091,'Vensim Variables'!$A:$A,0))</f>
        <v>g pollutant</v>
      </c>
      <c r="I3091" t="str">
        <f t="shared" si="96"/>
        <v>PM25</v>
      </c>
      <c r="J3091">
        <f>INDEX(NoSettings!$C:$C,MATCH(EPS!$A3091,NoSettings!$A:$A,0))</f>
        <v>958244</v>
      </c>
      <c r="K3091">
        <f>INDEX(GWP!$C$2:$C$13,MATCH(EPS!I3091,GWP!$B$2:$B$13,0))</f>
        <v>0</v>
      </c>
      <c r="L3091" s="4">
        <f t="shared" si="97"/>
        <v>0</v>
      </c>
    </row>
    <row r="3092" spans="1:12">
      <c r="A3092" t="s">
        <v>4604</v>
      </c>
      <c r="B3092" t="s">
        <v>5</v>
      </c>
      <c r="C3092" t="s">
        <v>1735</v>
      </c>
      <c r="D3092" t="s">
        <v>6899</v>
      </c>
      <c r="E3092" t="s">
        <v>1710</v>
      </c>
      <c r="H3092" t="str">
        <f>INDEX('Vensim Variables'!$B:$B,MATCH(EPS!$B3092,'Vensim Variables'!$A:$A,0))</f>
        <v>g pollutant</v>
      </c>
      <c r="I3092" t="str">
        <f t="shared" si="96"/>
        <v>SOx</v>
      </c>
      <c r="J3092">
        <f>INDEX(NoSettings!$C:$C,MATCH(EPS!$A3092,NoSettings!$A:$A,0))</f>
        <v>140434</v>
      </c>
      <c r="K3092">
        <f>INDEX(GWP!$C$2:$C$13,MATCH(EPS!I3092,GWP!$B$2:$B$13,0))</f>
        <v>0</v>
      </c>
      <c r="L3092" s="4">
        <f t="shared" si="97"/>
        <v>0</v>
      </c>
    </row>
    <row r="3093" spans="1:12">
      <c r="A3093" t="s">
        <v>4605</v>
      </c>
      <c r="B3093" t="s">
        <v>5</v>
      </c>
      <c r="C3093" t="s">
        <v>1735</v>
      </c>
      <c r="D3093" t="s">
        <v>6899</v>
      </c>
      <c r="E3093" t="s">
        <v>1711</v>
      </c>
      <c r="H3093" t="str">
        <f>INDEX('Vensim Variables'!$B:$B,MATCH(EPS!$B3093,'Vensim Variables'!$A:$A,0))</f>
        <v>g pollutant</v>
      </c>
      <c r="I3093" t="str">
        <f t="shared" si="96"/>
        <v>BC</v>
      </c>
      <c r="J3093">
        <f>INDEX(NoSettings!$C:$C,MATCH(EPS!$A3093,NoSettings!$A:$A,0))</f>
        <v>35553</v>
      </c>
      <c r="K3093">
        <f>INDEX(GWP!$C$2:$C$13,MATCH(EPS!I3093,GWP!$B$2:$B$13,0))</f>
        <v>0</v>
      </c>
      <c r="L3093" s="4">
        <f t="shared" si="97"/>
        <v>0</v>
      </c>
    </row>
    <row r="3094" spans="1:12">
      <c r="A3094" t="s">
        <v>4606</v>
      </c>
      <c r="B3094" t="s">
        <v>5</v>
      </c>
      <c r="C3094" t="s">
        <v>1735</v>
      </c>
      <c r="D3094" t="s">
        <v>6899</v>
      </c>
      <c r="E3094" t="s">
        <v>1712</v>
      </c>
      <c r="H3094" t="str">
        <f>INDEX('Vensim Variables'!$B:$B,MATCH(EPS!$B3094,'Vensim Variables'!$A:$A,0))</f>
        <v>g pollutant</v>
      </c>
      <c r="I3094" t="str">
        <f t="shared" si="96"/>
        <v>OC</v>
      </c>
      <c r="J3094">
        <f>INDEX(NoSettings!$C:$C,MATCH(EPS!$A3094,NoSettings!$A:$A,0))</f>
        <v>336315</v>
      </c>
      <c r="K3094">
        <f>INDEX(GWP!$C$2:$C$13,MATCH(EPS!I3094,GWP!$B$2:$B$13,0))</f>
        <v>0</v>
      </c>
      <c r="L3094" s="4">
        <f t="shared" si="97"/>
        <v>0</v>
      </c>
    </row>
    <row r="3095" spans="1:12">
      <c r="A3095" t="s">
        <v>4607</v>
      </c>
      <c r="B3095" t="s">
        <v>5</v>
      </c>
      <c r="C3095" t="s">
        <v>1735</v>
      </c>
      <c r="D3095" t="s">
        <v>6899</v>
      </c>
      <c r="E3095" t="s">
        <v>1713</v>
      </c>
      <c r="H3095" t="str">
        <f>INDEX('Vensim Variables'!$B:$B,MATCH(EPS!$B3095,'Vensim Variables'!$A:$A,0))</f>
        <v>g pollutant</v>
      </c>
      <c r="I3095" t="str">
        <f t="shared" si="96"/>
        <v>CH4</v>
      </c>
      <c r="J3095">
        <f>INDEX(NoSettings!$C:$C,MATCH(EPS!$A3095,NoSettings!$A:$A,0))</f>
        <v>0</v>
      </c>
      <c r="K3095">
        <f>INDEX(GWP!$C$2:$C$13,MATCH(EPS!I3095,GWP!$B$2:$B$13,0))</f>
        <v>28</v>
      </c>
      <c r="L3095" s="4">
        <f t="shared" si="97"/>
        <v>0</v>
      </c>
    </row>
    <row r="3096" spans="1:12">
      <c r="A3096" t="s">
        <v>4608</v>
      </c>
      <c r="B3096" t="s">
        <v>5</v>
      </c>
      <c r="C3096" t="s">
        <v>1735</v>
      </c>
      <c r="D3096" t="s">
        <v>6899</v>
      </c>
      <c r="E3096" t="s">
        <v>1714</v>
      </c>
      <c r="H3096" t="str">
        <f>INDEX('Vensim Variables'!$B:$B,MATCH(EPS!$B3096,'Vensim Variables'!$A:$A,0))</f>
        <v>g pollutant</v>
      </c>
      <c r="I3096" t="str">
        <f t="shared" si="96"/>
        <v>N2O</v>
      </c>
      <c r="J3096">
        <f>INDEX(NoSettings!$C:$C,MATCH(EPS!$A3096,NoSettings!$A:$A,0))</f>
        <v>0</v>
      </c>
      <c r="K3096">
        <f>INDEX(GWP!$C$2:$C$13,MATCH(EPS!I3096,GWP!$B$2:$B$13,0))</f>
        <v>265</v>
      </c>
      <c r="L3096" s="4">
        <f t="shared" si="97"/>
        <v>0</v>
      </c>
    </row>
    <row r="3097" spans="1:12">
      <c r="A3097" t="s">
        <v>4609</v>
      </c>
      <c r="B3097" t="s">
        <v>5</v>
      </c>
      <c r="C3097" t="s">
        <v>1735</v>
      </c>
      <c r="D3097" t="s">
        <v>6899</v>
      </c>
      <c r="E3097" t="s">
        <v>1715</v>
      </c>
      <c r="H3097" t="str">
        <f>INDEX('Vensim Variables'!$B:$B,MATCH(EPS!$B3097,'Vensim Variables'!$A:$A,0))</f>
        <v>g pollutant</v>
      </c>
      <c r="I3097" t="str">
        <f t="shared" si="96"/>
        <v>F gases</v>
      </c>
      <c r="J3097">
        <f>INDEX(NoSettings!$C:$C,MATCH(EPS!$A3097,NoSettings!$A:$A,0))</f>
        <v>0</v>
      </c>
      <c r="K3097">
        <f>INDEX(GWP!$C$2:$C$13,MATCH(EPS!I3097,GWP!$B$2:$B$13,0))</f>
        <v>1</v>
      </c>
      <c r="L3097" s="4">
        <f t="shared" si="97"/>
        <v>0</v>
      </c>
    </row>
    <row r="3098" spans="1:12">
      <c r="A3098" t="s">
        <v>4610</v>
      </c>
      <c r="B3098" t="s">
        <v>5</v>
      </c>
      <c r="C3098" t="s">
        <v>1735</v>
      </c>
      <c r="D3098" t="s">
        <v>6900</v>
      </c>
      <c r="E3098" t="s">
        <v>1702</v>
      </c>
      <c r="H3098" t="str">
        <f>INDEX('Vensim Variables'!$B:$B,MATCH(EPS!$B3098,'Vensim Variables'!$A:$A,0))</f>
        <v>g pollutant</v>
      </c>
      <c r="I3098" t="str">
        <f t="shared" si="96"/>
        <v>CO2</v>
      </c>
      <c r="J3098">
        <f>INDEX(NoSettings!$C:$C,MATCH(EPS!$A3098,NoSettings!$A:$A,0))</f>
        <v>0</v>
      </c>
      <c r="K3098">
        <f>INDEX(GWP!$C$2:$C$13,MATCH(EPS!I3098,GWP!$B$2:$B$13,0))</f>
        <v>1</v>
      </c>
      <c r="L3098" s="4">
        <f t="shared" si="97"/>
        <v>0</v>
      </c>
    </row>
    <row r="3099" spans="1:12">
      <c r="A3099" t="s">
        <v>4611</v>
      </c>
      <c r="B3099" t="s">
        <v>5</v>
      </c>
      <c r="C3099" t="s">
        <v>1735</v>
      </c>
      <c r="D3099" t="s">
        <v>6900</v>
      </c>
      <c r="E3099" t="s">
        <v>1705</v>
      </c>
      <c r="H3099" t="str">
        <f>INDEX('Vensim Variables'!$B:$B,MATCH(EPS!$B3099,'Vensim Variables'!$A:$A,0))</f>
        <v>g pollutant</v>
      </c>
      <c r="I3099" t="str">
        <f t="shared" si="96"/>
        <v>VOC</v>
      </c>
      <c r="J3099">
        <f>INDEX(NoSettings!$C:$C,MATCH(EPS!$A3099,NoSettings!$A:$A,0))</f>
        <v>0</v>
      </c>
      <c r="K3099">
        <f>INDEX(GWP!$C$2:$C$13,MATCH(EPS!I3099,GWP!$B$2:$B$13,0))</f>
        <v>0</v>
      </c>
      <c r="L3099" s="4">
        <f t="shared" si="97"/>
        <v>0</v>
      </c>
    </row>
    <row r="3100" spans="1:12">
      <c r="A3100" t="s">
        <v>4612</v>
      </c>
      <c r="B3100" t="s">
        <v>5</v>
      </c>
      <c r="C3100" t="s">
        <v>1735</v>
      </c>
      <c r="D3100" t="s">
        <v>6900</v>
      </c>
      <c r="E3100" t="s">
        <v>1706</v>
      </c>
      <c r="H3100" t="str">
        <f>INDEX('Vensim Variables'!$B:$B,MATCH(EPS!$B3100,'Vensim Variables'!$A:$A,0))</f>
        <v>g pollutant</v>
      </c>
      <c r="I3100" t="str">
        <f t="shared" si="96"/>
        <v>CO</v>
      </c>
      <c r="J3100">
        <f>INDEX(NoSettings!$C:$C,MATCH(EPS!$A3100,NoSettings!$A:$A,0))</f>
        <v>0</v>
      </c>
      <c r="K3100">
        <f>INDEX(GWP!$C$2:$C$13,MATCH(EPS!I3100,GWP!$B$2:$B$13,0))</f>
        <v>0</v>
      </c>
      <c r="L3100" s="4">
        <f t="shared" si="97"/>
        <v>0</v>
      </c>
    </row>
    <row r="3101" spans="1:12">
      <c r="A3101" t="s">
        <v>4613</v>
      </c>
      <c r="B3101" t="s">
        <v>5</v>
      </c>
      <c r="C3101" t="s">
        <v>1735</v>
      </c>
      <c r="D3101" t="s">
        <v>6900</v>
      </c>
      <c r="E3101" t="s">
        <v>1707</v>
      </c>
      <c r="H3101" t="str">
        <f>INDEX('Vensim Variables'!$B:$B,MATCH(EPS!$B3101,'Vensim Variables'!$A:$A,0))</f>
        <v>g pollutant</v>
      </c>
      <c r="I3101" t="str">
        <f t="shared" si="96"/>
        <v>NOx</v>
      </c>
      <c r="J3101">
        <f>INDEX(NoSettings!$C:$C,MATCH(EPS!$A3101,NoSettings!$A:$A,0))</f>
        <v>0</v>
      </c>
      <c r="K3101">
        <f>INDEX(GWP!$C$2:$C$13,MATCH(EPS!I3101,GWP!$B$2:$B$13,0))</f>
        <v>0</v>
      </c>
      <c r="L3101" s="4">
        <f t="shared" si="97"/>
        <v>0</v>
      </c>
    </row>
    <row r="3102" spans="1:12">
      <c r="A3102" t="s">
        <v>4614</v>
      </c>
      <c r="B3102" t="s">
        <v>5</v>
      </c>
      <c r="C3102" t="s">
        <v>1735</v>
      </c>
      <c r="D3102" t="s">
        <v>6900</v>
      </c>
      <c r="E3102" t="s">
        <v>1708</v>
      </c>
      <c r="H3102" t="str">
        <f>INDEX('Vensim Variables'!$B:$B,MATCH(EPS!$B3102,'Vensim Variables'!$A:$A,0))</f>
        <v>g pollutant</v>
      </c>
      <c r="I3102" t="str">
        <f t="shared" si="96"/>
        <v>PM10</v>
      </c>
      <c r="J3102">
        <f>INDEX(NoSettings!$C:$C,MATCH(EPS!$A3102,NoSettings!$A:$A,0))</f>
        <v>0</v>
      </c>
      <c r="K3102">
        <f>INDEX(GWP!$C$2:$C$13,MATCH(EPS!I3102,GWP!$B$2:$B$13,0))</f>
        <v>0</v>
      </c>
      <c r="L3102" s="4">
        <f t="shared" si="97"/>
        <v>0</v>
      </c>
    </row>
    <row r="3103" spans="1:12">
      <c r="A3103" t="s">
        <v>4615</v>
      </c>
      <c r="B3103" t="s">
        <v>5</v>
      </c>
      <c r="C3103" t="s">
        <v>1735</v>
      </c>
      <c r="D3103" t="s">
        <v>6900</v>
      </c>
      <c r="E3103" t="s">
        <v>1709</v>
      </c>
      <c r="H3103" t="str">
        <f>INDEX('Vensim Variables'!$B:$B,MATCH(EPS!$B3103,'Vensim Variables'!$A:$A,0))</f>
        <v>g pollutant</v>
      </c>
      <c r="I3103" t="str">
        <f t="shared" si="96"/>
        <v>PM25</v>
      </c>
      <c r="J3103">
        <f>INDEX(NoSettings!$C:$C,MATCH(EPS!$A3103,NoSettings!$A:$A,0))</f>
        <v>0</v>
      </c>
      <c r="K3103">
        <f>INDEX(GWP!$C$2:$C$13,MATCH(EPS!I3103,GWP!$B$2:$B$13,0))</f>
        <v>0</v>
      </c>
      <c r="L3103" s="4">
        <f t="shared" si="97"/>
        <v>0</v>
      </c>
    </row>
    <row r="3104" spans="1:12">
      <c r="A3104" t="s">
        <v>4616</v>
      </c>
      <c r="B3104" t="s">
        <v>5</v>
      </c>
      <c r="C3104" t="s">
        <v>1735</v>
      </c>
      <c r="D3104" t="s">
        <v>6900</v>
      </c>
      <c r="E3104" t="s">
        <v>1710</v>
      </c>
      <c r="H3104" t="str">
        <f>INDEX('Vensim Variables'!$B:$B,MATCH(EPS!$B3104,'Vensim Variables'!$A:$A,0))</f>
        <v>g pollutant</v>
      </c>
      <c r="I3104" t="str">
        <f t="shared" si="96"/>
        <v>SOx</v>
      </c>
      <c r="J3104">
        <f>INDEX(NoSettings!$C:$C,MATCH(EPS!$A3104,NoSettings!$A:$A,0))</f>
        <v>0</v>
      </c>
      <c r="K3104">
        <f>INDEX(GWP!$C$2:$C$13,MATCH(EPS!I3104,GWP!$B$2:$B$13,0))</f>
        <v>0</v>
      </c>
      <c r="L3104" s="4">
        <f t="shared" si="97"/>
        <v>0</v>
      </c>
    </row>
    <row r="3105" spans="1:12">
      <c r="A3105" t="s">
        <v>4617</v>
      </c>
      <c r="B3105" t="s">
        <v>5</v>
      </c>
      <c r="C3105" t="s">
        <v>1735</v>
      </c>
      <c r="D3105" t="s">
        <v>6900</v>
      </c>
      <c r="E3105" t="s">
        <v>1711</v>
      </c>
      <c r="H3105" t="str">
        <f>INDEX('Vensim Variables'!$B:$B,MATCH(EPS!$B3105,'Vensim Variables'!$A:$A,0))</f>
        <v>g pollutant</v>
      </c>
      <c r="I3105" t="str">
        <f t="shared" si="96"/>
        <v>BC</v>
      </c>
      <c r="J3105">
        <f>INDEX(NoSettings!$C:$C,MATCH(EPS!$A3105,NoSettings!$A:$A,0))</f>
        <v>0</v>
      </c>
      <c r="K3105">
        <f>INDEX(GWP!$C$2:$C$13,MATCH(EPS!I3105,GWP!$B$2:$B$13,0))</f>
        <v>0</v>
      </c>
      <c r="L3105" s="4">
        <f t="shared" si="97"/>
        <v>0</v>
      </c>
    </row>
    <row r="3106" spans="1:12">
      <c r="A3106" t="s">
        <v>4618</v>
      </c>
      <c r="B3106" t="s">
        <v>5</v>
      </c>
      <c r="C3106" t="s">
        <v>1735</v>
      </c>
      <c r="D3106" t="s">
        <v>6900</v>
      </c>
      <c r="E3106" t="s">
        <v>1712</v>
      </c>
      <c r="H3106" t="str">
        <f>INDEX('Vensim Variables'!$B:$B,MATCH(EPS!$B3106,'Vensim Variables'!$A:$A,0))</f>
        <v>g pollutant</v>
      </c>
      <c r="I3106" t="str">
        <f t="shared" si="96"/>
        <v>OC</v>
      </c>
      <c r="J3106">
        <f>INDEX(NoSettings!$C:$C,MATCH(EPS!$A3106,NoSettings!$A:$A,0))</f>
        <v>0</v>
      </c>
      <c r="K3106">
        <f>INDEX(GWP!$C$2:$C$13,MATCH(EPS!I3106,GWP!$B$2:$B$13,0))</f>
        <v>0</v>
      </c>
      <c r="L3106" s="4">
        <f t="shared" si="97"/>
        <v>0</v>
      </c>
    </row>
    <row r="3107" spans="1:12">
      <c r="A3107" t="s">
        <v>4619</v>
      </c>
      <c r="B3107" t="s">
        <v>5</v>
      </c>
      <c r="C3107" t="s">
        <v>1735</v>
      </c>
      <c r="D3107" t="s">
        <v>6900</v>
      </c>
      <c r="E3107" t="s">
        <v>1713</v>
      </c>
      <c r="H3107" t="str">
        <f>INDEX('Vensim Variables'!$B:$B,MATCH(EPS!$B3107,'Vensim Variables'!$A:$A,0))</f>
        <v>g pollutant</v>
      </c>
      <c r="I3107" t="str">
        <f t="shared" si="96"/>
        <v>CH4</v>
      </c>
      <c r="J3107">
        <f>INDEX(NoSettings!$C:$C,MATCH(EPS!$A3107,NoSettings!$A:$A,0))</f>
        <v>0</v>
      </c>
      <c r="K3107">
        <f>INDEX(GWP!$C$2:$C$13,MATCH(EPS!I3107,GWP!$B$2:$B$13,0))</f>
        <v>28</v>
      </c>
      <c r="L3107" s="4">
        <f t="shared" si="97"/>
        <v>0</v>
      </c>
    </row>
    <row r="3108" spans="1:12">
      <c r="A3108" t="s">
        <v>4620</v>
      </c>
      <c r="B3108" t="s">
        <v>5</v>
      </c>
      <c r="C3108" t="s">
        <v>1735</v>
      </c>
      <c r="D3108" t="s">
        <v>6900</v>
      </c>
      <c r="E3108" t="s">
        <v>1714</v>
      </c>
      <c r="H3108" t="str">
        <f>INDEX('Vensim Variables'!$B:$B,MATCH(EPS!$B3108,'Vensim Variables'!$A:$A,0))</f>
        <v>g pollutant</v>
      </c>
      <c r="I3108" t="str">
        <f t="shared" si="96"/>
        <v>N2O</v>
      </c>
      <c r="J3108">
        <f>INDEX(NoSettings!$C:$C,MATCH(EPS!$A3108,NoSettings!$A:$A,0))</f>
        <v>0</v>
      </c>
      <c r="K3108">
        <f>INDEX(GWP!$C$2:$C$13,MATCH(EPS!I3108,GWP!$B$2:$B$13,0))</f>
        <v>265</v>
      </c>
      <c r="L3108" s="4">
        <f t="shared" si="97"/>
        <v>0</v>
      </c>
    </row>
    <row r="3109" spans="1:12">
      <c r="A3109" t="s">
        <v>4621</v>
      </c>
      <c r="B3109" t="s">
        <v>5</v>
      </c>
      <c r="C3109" t="s">
        <v>1735</v>
      </c>
      <c r="D3109" t="s">
        <v>6900</v>
      </c>
      <c r="E3109" t="s">
        <v>1715</v>
      </c>
      <c r="H3109" t="str">
        <f>INDEX('Vensim Variables'!$B:$B,MATCH(EPS!$B3109,'Vensim Variables'!$A:$A,0))</f>
        <v>g pollutant</v>
      </c>
      <c r="I3109" t="str">
        <f t="shared" si="96"/>
        <v>F gases</v>
      </c>
      <c r="J3109">
        <f>INDEX(NoSettings!$C:$C,MATCH(EPS!$A3109,NoSettings!$A:$A,0))</f>
        <v>0</v>
      </c>
      <c r="K3109">
        <f>INDEX(GWP!$C$2:$C$13,MATCH(EPS!I3109,GWP!$B$2:$B$13,0))</f>
        <v>1</v>
      </c>
      <c r="L3109" s="4">
        <f t="shared" si="97"/>
        <v>0</v>
      </c>
    </row>
    <row r="3110" spans="1:12">
      <c r="A3110" t="s">
        <v>4622</v>
      </c>
      <c r="B3110" t="s">
        <v>5</v>
      </c>
      <c r="C3110" t="s">
        <v>1735</v>
      </c>
      <c r="D3110" t="s">
        <v>6901</v>
      </c>
      <c r="E3110" t="s">
        <v>1702</v>
      </c>
      <c r="H3110" t="str">
        <f>INDEX('Vensim Variables'!$B:$B,MATCH(EPS!$B3110,'Vensim Variables'!$A:$A,0))</f>
        <v>g pollutant</v>
      </c>
      <c r="I3110" t="str">
        <f t="shared" si="96"/>
        <v>CO2</v>
      </c>
      <c r="J3110">
        <f>INDEX(NoSettings!$C:$C,MATCH(EPS!$A3110,NoSettings!$A:$A,0))</f>
        <v>0</v>
      </c>
      <c r="K3110">
        <f>INDEX(GWP!$C$2:$C$13,MATCH(EPS!I3110,GWP!$B$2:$B$13,0))</f>
        <v>1</v>
      </c>
      <c r="L3110" s="4">
        <f t="shared" si="97"/>
        <v>0</v>
      </c>
    </row>
    <row r="3111" spans="1:12">
      <c r="A3111" t="s">
        <v>4623</v>
      </c>
      <c r="B3111" t="s">
        <v>5</v>
      </c>
      <c r="C3111" t="s">
        <v>1735</v>
      </c>
      <c r="D3111" t="s">
        <v>6901</v>
      </c>
      <c r="E3111" t="s">
        <v>1705</v>
      </c>
      <c r="H3111" t="str">
        <f>INDEX('Vensim Variables'!$B:$B,MATCH(EPS!$B3111,'Vensim Variables'!$A:$A,0))</f>
        <v>g pollutant</v>
      </c>
      <c r="I3111" t="str">
        <f t="shared" si="96"/>
        <v>VOC</v>
      </c>
      <c r="J3111">
        <f>INDEX(NoSettings!$C:$C,MATCH(EPS!$A3111,NoSettings!$A:$A,0))</f>
        <v>0</v>
      </c>
      <c r="K3111">
        <f>INDEX(GWP!$C$2:$C$13,MATCH(EPS!I3111,GWP!$B$2:$B$13,0))</f>
        <v>0</v>
      </c>
      <c r="L3111" s="4">
        <f t="shared" si="97"/>
        <v>0</v>
      </c>
    </row>
    <row r="3112" spans="1:12">
      <c r="A3112" t="s">
        <v>4624</v>
      </c>
      <c r="B3112" t="s">
        <v>5</v>
      </c>
      <c r="C3112" t="s">
        <v>1735</v>
      </c>
      <c r="D3112" t="s">
        <v>6901</v>
      </c>
      <c r="E3112" t="s">
        <v>1706</v>
      </c>
      <c r="H3112" t="str">
        <f>INDEX('Vensim Variables'!$B:$B,MATCH(EPS!$B3112,'Vensim Variables'!$A:$A,0))</f>
        <v>g pollutant</v>
      </c>
      <c r="I3112" t="str">
        <f t="shared" si="96"/>
        <v>CO</v>
      </c>
      <c r="J3112">
        <f>INDEX(NoSettings!$C:$C,MATCH(EPS!$A3112,NoSettings!$A:$A,0))</f>
        <v>0</v>
      </c>
      <c r="K3112">
        <f>INDEX(GWP!$C$2:$C$13,MATCH(EPS!I3112,GWP!$B$2:$B$13,0))</f>
        <v>0</v>
      </c>
      <c r="L3112" s="4">
        <f t="shared" si="97"/>
        <v>0</v>
      </c>
    </row>
    <row r="3113" spans="1:12">
      <c r="A3113" t="s">
        <v>4625</v>
      </c>
      <c r="B3113" t="s">
        <v>5</v>
      </c>
      <c r="C3113" t="s">
        <v>1735</v>
      </c>
      <c r="D3113" t="s">
        <v>6901</v>
      </c>
      <c r="E3113" t="s">
        <v>1707</v>
      </c>
      <c r="H3113" t="str">
        <f>INDEX('Vensim Variables'!$B:$B,MATCH(EPS!$B3113,'Vensim Variables'!$A:$A,0))</f>
        <v>g pollutant</v>
      </c>
      <c r="I3113" t="str">
        <f t="shared" si="96"/>
        <v>NOx</v>
      </c>
      <c r="J3113">
        <f>INDEX(NoSettings!$C:$C,MATCH(EPS!$A3113,NoSettings!$A:$A,0))</f>
        <v>0</v>
      </c>
      <c r="K3113">
        <f>INDEX(GWP!$C$2:$C$13,MATCH(EPS!I3113,GWP!$B$2:$B$13,0))</f>
        <v>0</v>
      </c>
      <c r="L3113" s="4">
        <f t="shared" si="97"/>
        <v>0</v>
      </c>
    </row>
    <row r="3114" spans="1:12">
      <c r="A3114" t="s">
        <v>4626</v>
      </c>
      <c r="B3114" t="s">
        <v>5</v>
      </c>
      <c r="C3114" t="s">
        <v>1735</v>
      </c>
      <c r="D3114" t="s">
        <v>6901</v>
      </c>
      <c r="E3114" t="s">
        <v>1708</v>
      </c>
      <c r="H3114" t="str">
        <f>INDEX('Vensim Variables'!$B:$B,MATCH(EPS!$B3114,'Vensim Variables'!$A:$A,0))</f>
        <v>g pollutant</v>
      </c>
      <c r="I3114" t="str">
        <f t="shared" si="96"/>
        <v>PM10</v>
      </c>
      <c r="J3114">
        <f>INDEX(NoSettings!$C:$C,MATCH(EPS!$A3114,NoSettings!$A:$A,0))</f>
        <v>0</v>
      </c>
      <c r="K3114">
        <f>INDEX(GWP!$C$2:$C$13,MATCH(EPS!I3114,GWP!$B$2:$B$13,0))</f>
        <v>0</v>
      </c>
      <c r="L3114" s="4">
        <f t="shared" si="97"/>
        <v>0</v>
      </c>
    </row>
    <row r="3115" spans="1:12">
      <c r="A3115" t="s">
        <v>4627</v>
      </c>
      <c r="B3115" t="s">
        <v>5</v>
      </c>
      <c r="C3115" t="s">
        <v>1735</v>
      </c>
      <c r="D3115" t="s">
        <v>6901</v>
      </c>
      <c r="E3115" t="s">
        <v>1709</v>
      </c>
      <c r="H3115" t="str">
        <f>INDEX('Vensim Variables'!$B:$B,MATCH(EPS!$B3115,'Vensim Variables'!$A:$A,0))</f>
        <v>g pollutant</v>
      </c>
      <c r="I3115" t="str">
        <f t="shared" si="96"/>
        <v>PM25</v>
      </c>
      <c r="J3115">
        <f>INDEX(NoSettings!$C:$C,MATCH(EPS!$A3115,NoSettings!$A:$A,0))</f>
        <v>0</v>
      </c>
      <c r="K3115">
        <f>INDEX(GWP!$C$2:$C$13,MATCH(EPS!I3115,GWP!$B$2:$B$13,0))</f>
        <v>0</v>
      </c>
      <c r="L3115" s="4">
        <f t="shared" si="97"/>
        <v>0</v>
      </c>
    </row>
    <row r="3116" spans="1:12">
      <c r="A3116" t="s">
        <v>4628</v>
      </c>
      <c r="B3116" t="s">
        <v>5</v>
      </c>
      <c r="C3116" t="s">
        <v>1735</v>
      </c>
      <c r="D3116" t="s">
        <v>6901</v>
      </c>
      <c r="E3116" t="s">
        <v>1710</v>
      </c>
      <c r="H3116" t="str">
        <f>INDEX('Vensim Variables'!$B:$B,MATCH(EPS!$B3116,'Vensim Variables'!$A:$A,0))</f>
        <v>g pollutant</v>
      </c>
      <c r="I3116" t="str">
        <f t="shared" si="96"/>
        <v>SOx</v>
      </c>
      <c r="J3116">
        <f>INDEX(NoSettings!$C:$C,MATCH(EPS!$A3116,NoSettings!$A:$A,0))</f>
        <v>0</v>
      </c>
      <c r="K3116">
        <f>INDEX(GWP!$C$2:$C$13,MATCH(EPS!I3116,GWP!$B$2:$B$13,0))</f>
        <v>0</v>
      </c>
      <c r="L3116" s="4">
        <f t="shared" si="97"/>
        <v>0</v>
      </c>
    </row>
    <row r="3117" spans="1:12">
      <c r="A3117" t="s">
        <v>4629</v>
      </c>
      <c r="B3117" t="s">
        <v>5</v>
      </c>
      <c r="C3117" t="s">
        <v>1735</v>
      </c>
      <c r="D3117" t="s">
        <v>6901</v>
      </c>
      <c r="E3117" t="s">
        <v>1711</v>
      </c>
      <c r="H3117" t="str">
        <f>INDEX('Vensim Variables'!$B:$B,MATCH(EPS!$B3117,'Vensim Variables'!$A:$A,0))</f>
        <v>g pollutant</v>
      </c>
      <c r="I3117" t="str">
        <f t="shared" si="96"/>
        <v>BC</v>
      </c>
      <c r="J3117">
        <f>INDEX(NoSettings!$C:$C,MATCH(EPS!$A3117,NoSettings!$A:$A,0))</f>
        <v>0</v>
      </c>
      <c r="K3117">
        <f>INDEX(GWP!$C$2:$C$13,MATCH(EPS!I3117,GWP!$B$2:$B$13,0))</f>
        <v>0</v>
      </c>
      <c r="L3117" s="4">
        <f t="shared" si="97"/>
        <v>0</v>
      </c>
    </row>
    <row r="3118" spans="1:12">
      <c r="A3118" t="s">
        <v>4630</v>
      </c>
      <c r="B3118" t="s">
        <v>5</v>
      </c>
      <c r="C3118" t="s">
        <v>1735</v>
      </c>
      <c r="D3118" t="s">
        <v>6901</v>
      </c>
      <c r="E3118" t="s">
        <v>1712</v>
      </c>
      <c r="H3118" t="str">
        <f>INDEX('Vensim Variables'!$B:$B,MATCH(EPS!$B3118,'Vensim Variables'!$A:$A,0))</f>
        <v>g pollutant</v>
      </c>
      <c r="I3118" t="str">
        <f t="shared" si="96"/>
        <v>OC</v>
      </c>
      <c r="J3118">
        <f>INDEX(NoSettings!$C:$C,MATCH(EPS!$A3118,NoSettings!$A:$A,0))</f>
        <v>0</v>
      </c>
      <c r="K3118">
        <f>INDEX(GWP!$C$2:$C$13,MATCH(EPS!I3118,GWP!$B$2:$B$13,0))</f>
        <v>0</v>
      </c>
      <c r="L3118" s="4">
        <f t="shared" si="97"/>
        <v>0</v>
      </c>
    </row>
    <row r="3119" spans="1:12">
      <c r="A3119" t="s">
        <v>4631</v>
      </c>
      <c r="B3119" t="s">
        <v>5</v>
      </c>
      <c r="C3119" t="s">
        <v>1735</v>
      </c>
      <c r="D3119" t="s">
        <v>6901</v>
      </c>
      <c r="E3119" t="s">
        <v>1713</v>
      </c>
      <c r="H3119" t="str">
        <f>INDEX('Vensim Variables'!$B:$B,MATCH(EPS!$B3119,'Vensim Variables'!$A:$A,0))</f>
        <v>g pollutant</v>
      </c>
      <c r="I3119" t="str">
        <f t="shared" si="96"/>
        <v>CH4</v>
      </c>
      <c r="J3119">
        <f>INDEX(NoSettings!$C:$C,MATCH(EPS!$A3119,NoSettings!$A:$A,0))</f>
        <v>0</v>
      </c>
      <c r="K3119">
        <f>INDEX(GWP!$C$2:$C$13,MATCH(EPS!I3119,GWP!$B$2:$B$13,0))</f>
        <v>28</v>
      </c>
      <c r="L3119" s="4">
        <f t="shared" si="97"/>
        <v>0</v>
      </c>
    </row>
    <row r="3120" spans="1:12">
      <c r="A3120" t="s">
        <v>4632</v>
      </c>
      <c r="B3120" t="s">
        <v>5</v>
      </c>
      <c r="C3120" t="s">
        <v>1735</v>
      </c>
      <c r="D3120" t="s">
        <v>6901</v>
      </c>
      <c r="E3120" t="s">
        <v>1714</v>
      </c>
      <c r="H3120" t="str">
        <f>INDEX('Vensim Variables'!$B:$B,MATCH(EPS!$B3120,'Vensim Variables'!$A:$A,0))</f>
        <v>g pollutant</v>
      </c>
      <c r="I3120" t="str">
        <f t="shared" si="96"/>
        <v>N2O</v>
      </c>
      <c r="J3120">
        <f>INDEX(NoSettings!$C:$C,MATCH(EPS!$A3120,NoSettings!$A:$A,0))</f>
        <v>0</v>
      </c>
      <c r="K3120">
        <f>INDEX(GWP!$C$2:$C$13,MATCH(EPS!I3120,GWP!$B$2:$B$13,0))</f>
        <v>265</v>
      </c>
      <c r="L3120" s="4">
        <f t="shared" si="97"/>
        <v>0</v>
      </c>
    </row>
    <row r="3121" spans="1:12">
      <c r="A3121" t="s">
        <v>4633</v>
      </c>
      <c r="B3121" t="s">
        <v>5</v>
      </c>
      <c r="C3121" t="s">
        <v>1735</v>
      </c>
      <c r="D3121" t="s">
        <v>6901</v>
      </c>
      <c r="E3121" t="s">
        <v>1715</v>
      </c>
      <c r="H3121" t="str">
        <f>INDEX('Vensim Variables'!$B:$B,MATCH(EPS!$B3121,'Vensim Variables'!$A:$A,0))</f>
        <v>g pollutant</v>
      </c>
      <c r="I3121" t="str">
        <f t="shared" si="96"/>
        <v>F gases</v>
      </c>
      <c r="J3121">
        <f>INDEX(NoSettings!$C:$C,MATCH(EPS!$A3121,NoSettings!$A:$A,0))</f>
        <v>0</v>
      </c>
      <c r="K3121">
        <f>INDEX(GWP!$C$2:$C$13,MATCH(EPS!I3121,GWP!$B$2:$B$13,0))</f>
        <v>1</v>
      </c>
      <c r="L3121" s="4">
        <f t="shared" si="97"/>
        <v>0</v>
      </c>
    </row>
    <row r="3122" spans="1:12">
      <c r="A3122" t="s">
        <v>4634</v>
      </c>
      <c r="B3122" t="s">
        <v>5</v>
      </c>
      <c r="C3122" t="s">
        <v>1735</v>
      </c>
      <c r="D3122" t="s">
        <v>6902</v>
      </c>
      <c r="E3122" t="s">
        <v>1702</v>
      </c>
      <c r="H3122" t="str">
        <f>INDEX('Vensim Variables'!$B:$B,MATCH(EPS!$B3122,'Vensim Variables'!$A:$A,0))</f>
        <v>g pollutant</v>
      </c>
      <c r="I3122" t="str">
        <f t="shared" si="96"/>
        <v>CO2</v>
      </c>
      <c r="J3122">
        <f>INDEX(NoSettings!$C:$C,MATCH(EPS!$A3122,NoSettings!$A:$A,0))</f>
        <v>0</v>
      </c>
      <c r="K3122">
        <f>INDEX(GWP!$C$2:$C$13,MATCH(EPS!I3122,GWP!$B$2:$B$13,0))</f>
        <v>1</v>
      </c>
      <c r="L3122" s="4">
        <f t="shared" si="97"/>
        <v>0</v>
      </c>
    </row>
    <row r="3123" spans="1:12">
      <c r="A3123" t="s">
        <v>4635</v>
      </c>
      <c r="B3123" t="s">
        <v>5</v>
      </c>
      <c r="C3123" t="s">
        <v>1735</v>
      </c>
      <c r="D3123" t="s">
        <v>6902</v>
      </c>
      <c r="E3123" t="s">
        <v>1705</v>
      </c>
      <c r="H3123" t="str">
        <f>INDEX('Vensim Variables'!$B:$B,MATCH(EPS!$B3123,'Vensim Variables'!$A:$A,0))</f>
        <v>g pollutant</v>
      </c>
      <c r="I3123" t="str">
        <f t="shared" si="96"/>
        <v>VOC</v>
      </c>
      <c r="J3123">
        <f>INDEX(NoSettings!$C:$C,MATCH(EPS!$A3123,NoSettings!$A:$A,0))</f>
        <v>499620000</v>
      </c>
      <c r="K3123">
        <f>INDEX(GWP!$C$2:$C$13,MATCH(EPS!I3123,GWP!$B$2:$B$13,0))</f>
        <v>0</v>
      </c>
      <c r="L3123" s="4">
        <f t="shared" si="97"/>
        <v>0</v>
      </c>
    </row>
    <row r="3124" spans="1:12">
      <c r="A3124" t="s">
        <v>4636</v>
      </c>
      <c r="B3124" t="s">
        <v>5</v>
      </c>
      <c r="C3124" t="s">
        <v>1735</v>
      </c>
      <c r="D3124" t="s">
        <v>6902</v>
      </c>
      <c r="E3124" t="s">
        <v>1706</v>
      </c>
      <c r="H3124" t="str">
        <f>INDEX('Vensim Variables'!$B:$B,MATCH(EPS!$B3124,'Vensim Variables'!$A:$A,0))</f>
        <v>g pollutant</v>
      </c>
      <c r="I3124" t="str">
        <f t="shared" si="96"/>
        <v>CO</v>
      </c>
      <c r="J3124">
        <f>INDEX(NoSettings!$C:$C,MATCH(EPS!$A3124,NoSettings!$A:$A,0))</f>
        <v>13248300000</v>
      </c>
      <c r="K3124">
        <f>INDEX(GWP!$C$2:$C$13,MATCH(EPS!I3124,GWP!$B$2:$B$13,0))</f>
        <v>0</v>
      </c>
      <c r="L3124" s="4">
        <f t="shared" si="97"/>
        <v>0</v>
      </c>
    </row>
    <row r="3125" spans="1:12">
      <c r="A3125" t="s">
        <v>4637</v>
      </c>
      <c r="B3125" t="s">
        <v>5</v>
      </c>
      <c r="C3125" t="s">
        <v>1735</v>
      </c>
      <c r="D3125" t="s">
        <v>6902</v>
      </c>
      <c r="E3125" t="s">
        <v>1707</v>
      </c>
      <c r="H3125" t="str">
        <f>INDEX('Vensim Variables'!$B:$B,MATCH(EPS!$B3125,'Vensim Variables'!$A:$A,0))</f>
        <v>g pollutant</v>
      </c>
      <c r="I3125" t="str">
        <f t="shared" si="96"/>
        <v>NOx</v>
      </c>
      <c r="J3125">
        <f>INDEX(NoSettings!$C:$C,MATCH(EPS!$A3125,NoSettings!$A:$A,0))</f>
        <v>5400790000</v>
      </c>
      <c r="K3125">
        <f>INDEX(GWP!$C$2:$C$13,MATCH(EPS!I3125,GWP!$B$2:$B$13,0))</f>
        <v>0</v>
      </c>
      <c r="L3125" s="4">
        <f t="shared" si="97"/>
        <v>0</v>
      </c>
    </row>
    <row r="3126" spans="1:12">
      <c r="A3126" t="s">
        <v>4638</v>
      </c>
      <c r="B3126" t="s">
        <v>5</v>
      </c>
      <c r="C3126" t="s">
        <v>1735</v>
      </c>
      <c r="D3126" t="s">
        <v>6902</v>
      </c>
      <c r="E3126" t="s">
        <v>1708</v>
      </c>
      <c r="H3126" t="str">
        <f>INDEX('Vensim Variables'!$B:$B,MATCH(EPS!$B3126,'Vensim Variables'!$A:$A,0))</f>
        <v>g pollutant</v>
      </c>
      <c r="I3126" t="str">
        <f t="shared" si="96"/>
        <v>PM10</v>
      </c>
      <c r="J3126">
        <f>INDEX(NoSettings!$C:$C,MATCH(EPS!$A3126,NoSettings!$A:$A,0))</f>
        <v>7267040000</v>
      </c>
      <c r="K3126">
        <f>INDEX(GWP!$C$2:$C$13,MATCH(EPS!I3126,GWP!$B$2:$B$13,0))</f>
        <v>0</v>
      </c>
      <c r="L3126" s="4">
        <f t="shared" si="97"/>
        <v>0</v>
      </c>
    </row>
    <row r="3127" spans="1:12">
      <c r="A3127" t="s">
        <v>4639</v>
      </c>
      <c r="B3127" t="s">
        <v>5</v>
      </c>
      <c r="C3127" t="s">
        <v>1735</v>
      </c>
      <c r="D3127" t="s">
        <v>6902</v>
      </c>
      <c r="E3127" t="s">
        <v>1709</v>
      </c>
      <c r="H3127" t="str">
        <f>INDEX('Vensim Variables'!$B:$B,MATCH(EPS!$B3127,'Vensim Variables'!$A:$A,0))</f>
        <v>g pollutant</v>
      </c>
      <c r="I3127" t="str">
        <f t="shared" si="96"/>
        <v>PM25</v>
      </c>
      <c r="J3127">
        <f>INDEX(NoSettings!$C:$C,MATCH(EPS!$A3127,NoSettings!$A:$A,0))</f>
        <v>6254600000</v>
      </c>
      <c r="K3127">
        <f>INDEX(GWP!$C$2:$C$13,MATCH(EPS!I3127,GWP!$B$2:$B$13,0))</f>
        <v>0</v>
      </c>
      <c r="L3127" s="4">
        <f t="shared" si="97"/>
        <v>0</v>
      </c>
    </row>
    <row r="3128" spans="1:12">
      <c r="A3128" t="s">
        <v>4640</v>
      </c>
      <c r="B3128" t="s">
        <v>5</v>
      </c>
      <c r="C3128" t="s">
        <v>1735</v>
      </c>
      <c r="D3128" t="s">
        <v>6902</v>
      </c>
      <c r="E3128" t="s">
        <v>1710</v>
      </c>
      <c r="H3128" t="str">
        <f>INDEX('Vensim Variables'!$B:$B,MATCH(EPS!$B3128,'Vensim Variables'!$A:$A,0))</f>
        <v>g pollutant</v>
      </c>
      <c r="I3128" t="str">
        <f t="shared" si="96"/>
        <v>SOx</v>
      </c>
      <c r="J3128">
        <f>INDEX(NoSettings!$C:$C,MATCH(EPS!$A3128,NoSettings!$A:$A,0))</f>
        <v>916633000</v>
      </c>
      <c r="K3128">
        <f>INDEX(GWP!$C$2:$C$13,MATCH(EPS!I3128,GWP!$B$2:$B$13,0))</f>
        <v>0</v>
      </c>
      <c r="L3128" s="4">
        <f t="shared" si="97"/>
        <v>0</v>
      </c>
    </row>
    <row r="3129" spans="1:12">
      <c r="A3129" t="s">
        <v>4641</v>
      </c>
      <c r="B3129" t="s">
        <v>5</v>
      </c>
      <c r="C3129" t="s">
        <v>1735</v>
      </c>
      <c r="D3129" t="s">
        <v>6902</v>
      </c>
      <c r="E3129" t="s">
        <v>1711</v>
      </c>
      <c r="H3129" t="str">
        <f>INDEX('Vensim Variables'!$B:$B,MATCH(EPS!$B3129,'Vensim Variables'!$A:$A,0))</f>
        <v>g pollutant</v>
      </c>
      <c r="I3129" t="str">
        <f t="shared" si="96"/>
        <v>BC</v>
      </c>
      <c r="J3129">
        <f>INDEX(NoSettings!$C:$C,MATCH(EPS!$A3129,NoSettings!$A:$A,0))</f>
        <v>232060000</v>
      </c>
      <c r="K3129">
        <f>INDEX(GWP!$C$2:$C$13,MATCH(EPS!I3129,GWP!$B$2:$B$13,0))</f>
        <v>0</v>
      </c>
      <c r="L3129" s="4">
        <f t="shared" si="97"/>
        <v>0</v>
      </c>
    </row>
    <row r="3130" spans="1:12">
      <c r="A3130" t="s">
        <v>4642</v>
      </c>
      <c r="B3130" t="s">
        <v>5</v>
      </c>
      <c r="C3130" t="s">
        <v>1735</v>
      </c>
      <c r="D3130" t="s">
        <v>6902</v>
      </c>
      <c r="E3130" t="s">
        <v>1712</v>
      </c>
      <c r="H3130" t="str">
        <f>INDEX('Vensim Variables'!$B:$B,MATCH(EPS!$B3130,'Vensim Variables'!$A:$A,0))</f>
        <v>g pollutant</v>
      </c>
      <c r="I3130" t="str">
        <f t="shared" si="96"/>
        <v>OC</v>
      </c>
      <c r="J3130">
        <f>INDEX(NoSettings!$C:$C,MATCH(EPS!$A3130,NoSettings!$A:$A,0))</f>
        <v>2195180000</v>
      </c>
      <c r="K3130">
        <f>INDEX(GWP!$C$2:$C$13,MATCH(EPS!I3130,GWP!$B$2:$B$13,0))</f>
        <v>0</v>
      </c>
      <c r="L3130" s="4">
        <f t="shared" si="97"/>
        <v>0</v>
      </c>
    </row>
    <row r="3131" spans="1:12">
      <c r="A3131" t="s">
        <v>4643</v>
      </c>
      <c r="B3131" t="s">
        <v>5</v>
      </c>
      <c r="C3131" t="s">
        <v>1735</v>
      </c>
      <c r="D3131" t="s">
        <v>6902</v>
      </c>
      <c r="E3131" t="s">
        <v>1713</v>
      </c>
      <c r="H3131" t="str">
        <f>INDEX('Vensim Variables'!$B:$B,MATCH(EPS!$B3131,'Vensim Variables'!$A:$A,0))</f>
        <v>g pollutant</v>
      </c>
      <c r="I3131" t="str">
        <f t="shared" si="96"/>
        <v>CH4</v>
      </c>
      <c r="J3131">
        <f>INDEX(NoSettings!$C:$C,MATCH(EPS!$A3131,NoSettings!$A:$A,0))</f>
        <v>0</v>
      </c>
      <c r="K3131">
        <f>INDEX(GWP!$C$2:$C$13,MATCH(EPS!I3131,GWP!$B$2:$B$13,0))</f>
        <v>28</v>
      </c>
      <c r="L3131" s="4">
        <f t="shared" si="97"/>
        <v>0</v>
      </c>
    </row>
    <row r="3132" spans="1:12">
      <c r="A3132" t="s">
        <v>4644</v>
      </c>
      <c r="B3132" t="s">
        <v>5</v>
      </c>
      <c r="C3132" t="s">
        <v>1735</v>
      </c>
      <c r="D3132" t="s">
        <v>6902</v>
      </c>
      <c r="E3132" t="s">
        <v>1714</v>
      </c>
      <c r="H3132" t="str">
        <f>INDEX('Vensim Variables'!$B:$B,MATCH(EPS!$B3132,'Vensim Variables'!$A:$A,0))</f>
        <v>g pollutant</v>
      </c>
      <c r="I3132" t="str">
        <f t="shared" si="96"/>
        <v>N2O</v>
      </c>
      <c r="J3132">
        <f>INDEX(NoSettings!$C:$C,MATCH(EPS!$A3132,NoSettings!$A:$A,0))</f>
        <v>0</v>
      </c>
      <c r="K3132">
        <f>INDEX(GWP!$C$2:$C$13,MATCH(EPS!I3132,GWP!$B$2:$B$13,0))</f>
        <v>265</v>
      </c>
      <c r="L3132" s="4">
        <f t="shared" si="97"/>
        <v>0</v>
      </c>
    </row>
    <row r="3133" spans="1:12">
      <c r="A3133" t="s">
        <v>4645</v>
      </c>
      <c r="B3133" t="s">
        <v>5</v>
      </c>
      <c r="C3133" t="s">
        <v>1735</v>
      </c>
      <c r="D3133" t="s">
        <v>6902</v>
      </c>
      <c r="E3133" t="s">
        <v>1715</v>
      </c>
      <c r="H3133" t="str">
        <f>INDEX('Vensim Variables'!$B:$B,MATCH(EPS!$B3133,'Vensim Variables'!$A:$A,0))</f>
        <v>g pollutant</v>
      </c>
      <c r="I3133" t="str">
        <f t="shared" si="96"/>
        <v>F gases</v>
      </c>
      <c r="J3133">
        <f>INDEX(NoSettings!$C:$C,MATCH(EPS!$A3133,NoSettings!$A:$A,0))</f>
        <v>0</v>
      </c>
      <c r="K3133">
        <f>INDEX(GWP!$C$2:$C$13,MATCH(EPS!I3133,GWP!$B$2:$B$13,0))</f>
        <v>1</v>
      </c>
      <c r="L3133" s="4">
        <f t="shared" si="97"/>
        <v>0</v>
      </c>
    </row>
    <row r="3134" spans="1:12">
      <c r="A3134" t="s">
        <v>4646</v>
      </c>
      <c r="B3134" t="s">
        <v>5</v>
      </c>
      <c r="C3134" t="s">
        <v>1735</v>
      </c>
      <c r="D3134" t="s">
        <v>6903</v>
      </c>
      <c r="E3134" t="s">
        <v>1702</v>
      </c>
      <c r="H3134" t="str">
        <f>INDEX('Vensim Variables'!$B:$B,MATCH(EPS!$B3134,'Vensim Variables'!$A:$A,0))</f>
        <v>g pollutant</v>
      </c>
      <c r="I3134" t="str">
        <f t="shared" si="96"/>
        <v>CO2</v>
      </c>
      <c r="J3134">
        <f>INDEX(NoSettings!$C:$C,MATCH(EPS!$A3134,NoSettings!$A:$A,0))</f>
        <v>0</v>
      </c>
      <c r="K3134">
        <f>INDEX(GWP!$C$2:$C$13,MATCH(EPS!I3134,GWP!$B$2:$B$13,0))</f>
        <v>1</v>
      </c>
      <c r="L3134" s="4">
        <f t="shared" si="97"/>
        <v>0</v>
      </c>
    </row>
    <row r="3135" spans="1:12">
      <c r="A3135" t="s">
        <v>4647</v>
      </c>
      <c r="B3135" t="s">
        <v>5</v>
      </c>
      <c r="C3135" t="s">
        <v>1735</v>
      </c>
      <c r="D3135" t="s">
        <v>6903</v>
      </c>
      <c r="E3135" t="s">
        <v>1705</v>
      </c>
      <c r="H3135" t="str">
        <f>INDEX('Vensim Variables'!$B:$B,MATCH(EPS!$B3135,'Vensim Variables'!$A:$A,0))</f>
        <v>g pollutant</v>
      </c>
      <c r="I3135" t="str">
        <f t="shared" si="96"/>
        <v>VOC</v>
      </c>
      <c r="J3135">
        <f>INDEX(NoSettings!$C:$C,MATCH(EPS!$A3135,NoSettings!$A:$A,0))</f>
        <v>0</v>
      </c>
      <c r="K3135">
        <f>INDEX(GWP!$C$2:$C$13,MATCH(EPS!I3135,GWP!$B$2:$B$13,0))</f>
        <v>0</v>
      </c>
      <c r="L3135" s="4">
        <f t="shared" si="97"/>
        <v>0</v>
      </c>
    </row>
    <row r="3136" spans="1:12">
      <c r="A3136" t="s">
        <v>4648</v>
      </c>
      <c r="B3136" t="s">
        <v>5</v>
      </c>
      <c r="C3136" t="s">
        <v>1735</v>
      </c>
      <c r="D3136" t="s">
        <v>6903</v>
      </c>
      <c r="E3136" t="s">
        <v>1706</v>
      </c>
      <c r="H3136" t="str">
        <f>INDEX('Vensim Variables'!$B:$B,MATCH(EPS!$B3136,'Vensim Variables'!$A:$A,0))</f>
        <v>g pollutant</v>
      </c>
      <c r="I3136" t="str">
        <f t="shared" si="96"/>
        <v>CO</v>
      </c>
      <c r="J3136">
        <f>INDEX(NoSettings!$C:$C,MATCH(EPS!$A3136,NoSettings!$A:$A,0))</f>
        <v>0</v>
      </c>
      <c r="K3136">
        <f>INDEX(GWP!$C$2:$C$13,MATCH(EPS!I3136,GWP!$B$2:$B$13,0))</f>
        <v>0</v>
      </c>
      <c r="L3136" s="4">
        <f t="shared" si="97"/>
        <v>0</v>
      </c>
    </row>
    <row r="3137" spans="1:12">
      <c r="A3137" t="s">
        <v>4649</v>
      </c>
      <c r="B3137" t="s">
        <v>5</v>
      </c>
      <c r="C3137" t="s">
        <v>1735</v>
      </c>
      <c r="D3137" t="s">
        <v>6903</v>
      </c>
      <c r="E3137" t="s">
        <v>1707</v>
      </c>
      <c r="H3137" t="str">
        <f>INDEX('Vensim Variables'!$B:$B,MATCH(EPS!$B3137,'Vensim Variables'!$A:$A,0))</f>
        <v>g pollutant</v>
      </c>
      <c r="I3137" t="str">
        <f t="shared" si="96"/>
        <v>NOx</v>
      </c>
      <c r="J3137">
        <f>INDEX(NoSettings!$C:$C,MATCH(EPS!$A3137,NoSettings!$A:$A,0))</f>
        <v>0</v>
      </c>
      <c r="K3137">
        <f>INDEX(GWP!$C$2:$C$13,MATCH(EPS!I3137,GWP!$B$2:$B$13,0))</f>
        <v>0</v>
      </c>
      <c r="L3137" s="4">
        <f t="shared" si="97"/>
        <v>0</v>
      </c>
    </row>
    <row r="3138" spans="1:12">
      <c r="A3138" t="s">
        <v>4650</v>
      </c>
      <c r="B3138" t="s">
        <v>5</v>
      </c>
      <c r="C3138" t="s">
        <v>1735</v>
      </c>
      <c r="D3138" t="s">
        <v>6903</v>
      </c>
      <c r="E3138" t="s">
        <v>1708</v>
      </c>
      <c r="H3138" t="str">
        <f>INDEX('Vensim Variables'!$B:$B,MATCH(EPS!$B3138,'Vensim Variables'!$A:$A,0))</f>
        <v>g pollutant</v>
      </c>
      <c r="I3138" t="str">
        <f t="shared" si="96"/>
        <v>PM10</v>
      </c>
      <c r="J3138">
        <f>INDEX(NoSettings!$C:$C,MATCH(EPS!$A3138,NoSettings!$A:$A,0))</f>
        <v>0</v>
      </c>
      <c r="K3138">
        <f>INDEX(GWP!$C$2:$C$13,MATCH(EPS!I3138,GWP!$B$2:$B$13,0))</f>
        <v>0</v>
      </c>
      <c r="L3138" s="4">
        <f t="shared" si="97"/>
        <v>0</v>
      </c>
    </row>
    <row r="3139" spans="1:12">
      <c r="A3139" t="s">
        <v>4651</v>
      </c>
      <c r="B3139" t="s">
        <v>5</v>
      </c>
      <c r="C3139" t="s">
        <v>1735</v>
      </c>
      <c r="D3139" t="s">
        <v>6903</v>
      </c>
      <c r="E3139" t="s">
        <v>1709</v>
      </c>
      <c r="H3139" t="str">
        <f>INDEX('Vensim Variables'!$B:$B,MATCH(EPS!$B3139,'Vensim Variables'!$A:$A,0))</f>
        <v>g pollutant</v>
      </c>
      <c r="I3139" t="str">
        <f t="shared" ref="I3139:I3202" si="98">IF(OR(C3139="CO2",C3139="CH4",C3139="N2O",C3139="F gases",C3139="VOC",C3139="CO",C3139="NOx",C3139="PM10",C3139="PM25",C3139="SOx",C3139="BC",C3139="OC"),C3139,IF(OR(D3139="CO2",D3139="CH4",D3139="N2O",D3139="F gases",D3139="VOC",D3139="CO",D3139="NOx",D3139="PM10",D3139="PM25",D3139="SOx",D3139="BC",D3139="OC"),D3139,IF(OR(E3139="CO2",E3139="CH4",E3139="N2O",E3139="F gases",E3139="VOC",E3139="CO",E3139="NOx",E3139="PM10",E3139="PM25",E3139="SOx",E3139="BC",E3139="OC"),E3139,"NA")))</f>
        <v>PM25</v>
      </c>
      <c r="J3139">
        <f>INDEX(NoSettings!$C:$C,MATCH(EPS!$A3139,NoSettings!$A:$A,0))</f>
        <v>0</v>
      </c>
      <c r="K3139">
        <f>INDEX(GWP!$C$2:$C$13,MATCH(EPS!I3139,GWP!$B$2:$B$13,0))</f>
        <v>0</v>
      </c>
      <c r="L3139" s="4">
        <f t="shared" ref="L3139:L3202" si="99">IF(H3139="g pollutant",K3139*J3139/10^12,IF(H3139="MMTCO2e",J3139,IF(H3139="MWh",J3139,0)))</f>
        <v>0</v>
      </c>
    </row>
    <row r="3140" spans="1:12">
      <c r="A3140" t="s">
        <v>4652</v>
      </c>
      <c r="B3140" t="s">
        <v>5</v>
      </c>
      <c r="C3140" t="s">
        <v>1735</v>
      </c>
      <c r="D3140" t="s">
        <v>6903</v>
      </c>
      <c r="E3140" t="s">
        <v>1710</v>
      </c>
      <c r="H3140" t="str">
        <f>INDEX('Vensim Variables'!$B:$B,MATCH(EPS!$B3140,'Vensim Variables'!$A:$A,0))</f>
        <v>g pollutant</v>
      </c>
      <c r="I3140" t="str">
        <f t="shared" si="98"/>
        <v>SOx</v>
      </c>
      <c r="J3140">
        <f>INDEX(NoSettings!$C:$C,MATCH(EPS!$A3140,NoSettings!$A:$A,0))</f>
        <v>0</v>
      </c>
      <c r="K3140">
        <f>INDEX(GWP!$C$2:$C$13,MATCH(EPS!I3140,GWP!$B$2:$B$13,0))</f>
        <v>0</v>
      </c>
      <c r="L3140" s="4">
        <f t="shared" si="99"/>
        <v>0</v>
      </c>
    </row>
    <row r="3141" spans="1:12">
      <c r="A3141" t="s">
        <v>4653</v>
      </c>
      <c r="B3141" t="s">
        <v>5</v>
      </c>
      <c r="C3141" t="s">
        <v>1735</v>
      </c>
      <c r="D3141" t="s">
        <v>6903</v>
      </c>
      <c r="E3141" t="s">
        <v>1711</v>
      </c>
      <c r="H3141" t="str">
        <f>INDEX('Vensim Variables'!$B:$B,MATCH(EPS!$B3141,'Vensim Variables'!$A:$A,0))</f>
        <v>g pollutant</v>
      </c>
      <c r="I3141" t="str">
        <f t="shared" si="98"/>
        <v>BC</v>
      </c>
      <c r="J3141">
        <f>INDEX(NoSettings!$C:$C,MATCH(EPS!$A3141,NoSettings!$A:$A,0))</f>
        <v>0</v>
      </c>
      <c r="K3141">
        <f>INDEX(GWP!$C$2:$C$13,MATCH(EPS!I3141,GWP!$B$2:$B$13,0))</f>
        <v>0</v>
      </c>
      <c r="L3141" s="4">
        <f t="shared" si="99"/>
        <v>0</v>
      </c>
    </row>
    <row r="3142" spans="1:12">
      <c r="A3142" t="s">
        <v>4654</v>
      </c>
      <c r="B3142" t="s">
        <v>5</v>
      </c>
      <c r="C3142" t="s">
        <v>1735</v>
      </c>
      <c r="D3142" t="s">
        <v>6903</v>
      </c>
      <c r="E3142" t="s">
        <v>1712</v>
      </c>
      <c r="H3142" t="str">
        <f>INDEX('Vensim Variables'!$B:$B,MATCH(EPS!$B3142,'Vensim Variables'!$A:$A,0))</f>
        <v>g pollutant</v>
      </c>
      <c r="I3142" t="str">
        <f t="shared" si="98"/>
        <v>OC</v>
      </c>
      <c r="J3142">
        <f>INDEX(NoSettings!$C:$C,MATCH(EPS!$A3142,NoSettings!$A:$A,0))</f>
        <v>0</v>
      </c>
      <c r="K3142">
        <f>INDEX(GWP!$C$2:$C$13,MATCH(EPS!I3142,GWP!$B$2:$B$13,0))</f>
        <v>0</v>
      </c>
      <c r="L3142" s="4">
        <f t="shared" si="99"/>
        <v>0</v>
      </c>
    </row>
    <row r="3143" spans="1:12">
      <c r="A3143" t="s">
        <v>4655</v>
      </c>
      <c r="B3143" t="s">
        <v>5</v>
      </c>
      <c r="C3143" t="s">
        <v>1735</v>
      </c>
      <c r="D3143" t="s">
        <v>6903</v>
      </c>
      <c r="E3143" t="s">
        <v>1713</v>
      </c>
      <c r="H3143" t="str">
        <f>INDEX('Vensim Variables'!$B:$B,MATCH(EPS!$B3143,'Vensim Variables'!$A:$A,0))</f>
        <v>g pollutant</v>
      </c>
      <c r="I3143" t="str">
        <f t="shared" si="98"/>
        <v>CH4</v>
      </c>
      <c r="J3143">
        <f>INDEX(NoSettings!$C:$C,MATCH(EPS!$A3143,NoSettings!$A:$A,0))</f>
        <v>0</v>
      </c>
      <c r="K3143">
        <f>INDEX(GWP!$C$2:$C$13,MATCH(EPS!I3143,GWP!$B$2:$B$13,0))</f>
        <v>28</v>
      </c>
      <c r="L3143" s="4">
        <f t="shared" si="99"/>
        <v>0</v>
      </c>
    </row>
    <row r="3144" spans="1:12">
      <c r="A3144" t="s">
        <v>4656</v>
      </c>
      <c r="B3144" t="s">
        <v>5</v>
      </c>
      <c r="C3144" t="s">
        <v>1735</v>
      </c>
      <c r="D3144" t="s">
        <v>6903</v>
      </c>
      <c r="E3144" t="s">
        <v>1714</v>
      </c>
      <c r="H3144" t="str">
        <f>INDEX('Vensim Variables'!$B:$B,MATCH(EPS!$B3144,'Vensim Variables'!$A:$A,0))</f>
        <v>g pollutant</v>
      </c>
      <c r="I3144" t="str">
        <f t="shared" si="98"/>
        <v>N2O</v>
      </c>
      <c r="J3144">
        <f>INDEX(NoSettings!$C:$C,MATCH(EPS!$A3144,NoSettings!$A:$A,0))</f>
        <v>0</v>
      </c>
      <c r="K3144">
        <f>INDEX(GWP!$C$2:$C$13,MATCH(EPS!I3144,GWP!$B$2:$B$13,0))</f>
        <v>265</v>
      </c>
      <c r="L3144" s="4">
        <f t="shared" si="99"/>
        <v>0</v>
      </c>
    </row>
    <row r="3145" spans="1:12">
      <c r="A3145" t="s">
        <v>4657</v>
      </c>
      <c r="B3145" t="s">
        <v>5</v>
      </c>
      <c r="C3145" t="s">
        <v>1735</v>
      </c>
      <c r="D3145" t="s">
        <v>6903</v>
      </c>
      <c r="E3145" t="s">
        <v>1715</v>
      </c>
      <c r="H3145" t="str">
        <f>INDEX('Vensim Variables'!$B:$B,MATCH(EPS!$B3145,'Vensim Variables'!$A:$A,0))</f>
        <v>g pollutant</v>
      </c>
      <c r="I3145" t="str">
        <f t="shared" si="98"/>
        <v>F gases</v>
      </c>
      <c r="J3145">
        <f>INDEX(NoSettings!$C:$C,MATCH(EPS!$A3145,NoSettings!$A:$A,0))</f>
        <v>0</v>
      </c>
      <c r="K3145">
        <f>INDEX(GWP!$C$2:$C$13,MATCH(EPS!I3145,GWP!$B$2:$B$13,0))</f>
        <v>1</v>
      </c>
      <c r="L3145" s="4">
        <f t="shared" si="99"/>
        <v>0</v>
      </c>
    </row>
    <row r="3146" spans="1:12">
      <c r="A3146" t="s">
        <v>4658</v>
      </c>
      <c r="B3146" t="s">
        <v>5</v>
      </c>
      <c r="C3146" t="s">
        <v>1735</v>
      </c>
      <c r="D3146" t="s">
        <v>6904</v>
      </c>
      <c r="E3146" t="s">
        <v>1702</v>
      </c>
      <c r="H3146" t="str">
        <f>INDEX('Vensim Variables'!$B:$B,MATCH(EPS!$B3146,'Vensim Variables'!$A:$A,0))</f>
        <v>g pollutant</v>
      </c>
      <c r="I3146" t="str">
        <f t="shared" si="98"/>
        <v>CO2</v>
      </c>
      <c r="J3146">
        <f>INDEX(NoSettings!$C:$C,MATCH(EPS!$A3146,NoSettings!$A:$A,0))</f>
        <v>0</v>
      </c>
      <c r="K3146">
        <f>INDEX(GWP!$C$2:$C$13,MATCH(EPS!I3146,GWP!$B$2:$B$13,0))</f>
        <v>1</v>
      </c>
      <c r="L3146" s="4">
        <f t="shared" si="99"/>
        <v>0</v>
      </c>
    </row>
    <row r="3147" spans="1:12">
      <c r="A3147" t="s">
        <v>4659</v>
      </c>
      <c r="B3147" t="s">
        <v>5</v>
      </c>
      <c r="C3147" t="s">
        <v>1735</v>
      </c>
      <c r="D3147" t="s">
        <v>6904</v>
      </c>
      <c r="E3147" t="s">
        <v>1705</v>
      </c>
      <c r="H3147" t="str">
        <f>INDEX('Vensim Variables'!$B:$B,MATCH(EPS!$B3147,'Vensim Variables'!$A:$A,0))</f>
        <v>g pollutant</v>
      </c>
      <c r="I3147" t="str">
        <f t="shared" si="98"/>
        <v>VOC</v>
      </c>
      <c r="J3147">
        <f>INDEX(NoSettings!$C:$C,MATCH(EPS!$A3147,NoSettings!$A:$A,0))</f>
        <v>17353800</v>
      </c>
      <c r="K3147">
        <f>INDEX(GWP!$C$2:$C$13,MATCH(EPS!I3147,GWP!$B$2:$B$13,0))</f>
        <v>0</v>
      </c>
      <c r="L3147" s="4">
        <f t="shared" si="99"/>
        <v>0</v>
      </c>
    </row>
    <row r="3148" spans="1:12">
      <c r="A3148" t="s">
        <v>4660</v>
      </c>
      <c r="B3148" t="s">
        <v>5</v>
      </c>
      <c r="C3148" t="s">
        <v>1735</v>
      </c>
      <c r="D3148" t="s">
        <v>6904</v>
      </c>
      <c r="E3148" t="s">
        <v>1706</v>
      </c>
      <c r="H3148" t="str">
        <f>INDEX('Vensim Variables'!$B:$B,MATCH(EPS!$B3148,'Vensim Variables'!$A:$A,0))</f>
        <v>g pollutant</v>
      </c>
      <c r="I3148" t="str">
        <f t="shared" si="98"/>
        <v>CO</v>
      </c>
      <c r="J3148">
        <f>INDEX(NoSettings!$C:$C,MATCH(EPS!$A3148,NoSettings!$A:$A,0))</f>
        <v>460168000</v>
      </c>
      <c r="K3148">
        <f>INDEX(GWP!$C$2:$C$13,MATCH(EPS!I3148,GWP!$B$2:$B$13,0))</f>
        <v>0</v>
      </c>
      <c r="L3148" s="4">
        <f t="shared" si="99"/>
        <v>0</v>
      </c>
    </row>
    <row r="3149" spans="1:12">
      <c r="A3149" t="s">
        <v>4661</v>
      </c>
      <c r="B3149" t="s">
        <v>5</v>
      </c>
      <c r="C3149" t="s">
        <v>1735</v>
      </c>
      <c r="D3149" t="s">
        <v>6904</v>
      </c>
      <c r="E3149" t="s">
        <v>1707</v>
      </c>
      <c r="H3149" t="str">
        <f>INDEX('Vensim Variables'!$B:$B,MATCH(EPS!$B3149,'Vensim Variables'!$A:$A,0))</f>
        <v>g pollutant</v>
      </c>
      <c r="I3149" t="str">
        <f t="shared" si="98"/>
        <v>NOx</v>
      </c>
      <c r="J3149">
        <f>INDEX(NoSettings!$C:$C,MATCH(EPS!$A3149,NoSettings!$A:$A,0))</f>
        <v>187591000</v>
      </c>
      <c r="K3149">
        <f>INDEX(GWP!$C$2:$C$13,MATCH(EPS!I3149,GWP!$B$2:$B$13,0))</f>
        <v>0</v>
      </c>
      <c r="L3149" s="4">
        <f t="shared" si="99"/>
        <v>0</v>
      </c>
    </row>
    <row r="3150" spans="1:12">
      <c r="A3150" t="s">
        <v>4662</v>
      </c>
      <c r="B3150" t="s">
        <v>5</v>
      </c>
      <c r="C3150" t="s">
        <v>1735</v>
      </c>
      <c r="D3150" t="s">
        <v>6904</v>
      </c>
      <c r="E3150" t="s">
        <v>1708</v>
      </c>
      <c r="H3150" t="str">
        <f>INDEX('Vensim Variables'!$B:$B,MATCH(EPS!$B3150,'Vensim Variables'!$A:$A,0))</f>
        <v>g pollutant</v>
      </c>
      <c r="I3150" t="str">
        <f t="shared" si="98"/>
        <v>PM10</v>
      </c>
      <c r="J3150">
        <f>INDEX(NoSettings!$C:$C,MATCH(EPS!$A3150,NoSettings!$A:$A,0))</f>
        <v>252414000</v>
      </c>
      <c r="K3150">
        <f>INDEX(GWP!$C$2:$C$13,MATCH(EPS!I3150,GWP!$B$2:$B$13,0))</f>
        <v>0</v>
      </c>
      <c r="L3150" s="4">
        <f t="shared" si="99"/>
        <v>0</v>
      </c>
    </row>
    <row r="3151" spans="1:12">
      <c r="A3151" t="s">
        <v>4663</v>
      </c>
      <c r="B3151" t="s">
        <v>5</v>
      </c>
      <c r="C3151" t="s">
        <v>1735</v>
      </c>
      <c r="D3151" t="s">
        <v>6904</v>
      </c>
      <c r="E3151" t="s">
        <v>1709</v>
      </c>
      <c r="H3151" t="str">
        <f>INDEX('Vensim Variables'!$B:$B,MATCH(EPS!$B3151,'Vensim Variables'!$A:$A,0))</f>
        <v>g pollutant</v>
      </c>
      <c r="I3151" t="str">
        <f t="shared" si="98"/>
        <v>PM25</v>
      </c>
      <c r="J3151">
        <f>INDEX(NoSettings!$C:$C,MATCH(EPS!$A3151,NoSettings!$A:$A,0))</f>
        <v>217248000</v>
      </c>
      <c r="K3151">
        <f>INDEX(GWP!$C$2:$C$13,MATCH(EPS!I3151,GWP!$B$2:$B$13,0))</f>
        <v>0</v>
      </c>
      <c r="L3151" s="4">
        <f t="shared" si="99"/>
        <v>0</v>
      </c>
    </row>
    <row r="3152" spans="1:12">
      <c r="A3152" t="s">
        <v>4664</v>
      </c>
      <c r="B3152" t="s">
        <v>5</v>
      </c>
      <c r="C3152" t="s">
        <v>1735</v>
      </c>
      <c r="D3152" t="s">
        <v>6904</v>
      </c>
      <c r="E3152" t="s">
        <v>1710</v>
      </c>
      <c r="H3152" t="str">
        <f>INDEX('Vensim Variables'!$B:$B,MATCH(EPS!$B3152,'Vensim Variables'!$A:$A,0))</f>
        <v>g pollutant</v>
      </c>
      <c r="I3152" t="str">
        <f t="shared" si="98"/>
        <v>SOx</v>
      </c>
      <c r="J3152">
        <f>INDEX(NoSettings!$C:$C,MATCH(EPS!$A3152,NoSettings!$A:$A,0))</f>
        <v>31838400</v>
      </c>
      <c r="K3152">
        <f>INDEX(GWP!$C$2:$C$13,MATCH(EPS!I3152,GWP!$B$2:$B$13,0))</f>
        <v>0</v>
      </c>
      <c r="L3152" s="4">
        <f t="shared" si="99"/>
        <v>0</v>
      </c>
    </row>
    <row r="3153" spans="1:12">
      <c r="A3153" t="s">
        <v>4665</v>
      </c>
      <c r="B3153" t="s">
        <v>5</v>
      </c>
      <c r="C3153" t="s">
        <v>1735</v>
      </c>
      <c r="D3153" t="s">
        <v>6904</v>
      </c>
      <c r="E3153" t="s">
        <v>1711</v>
      </c>
      <c r="H3153" t="str">
        <f>INDEX('Vensim Variables'!$B:$B,MATCH(EPS!$B3153,'Vensim Variables'!$A:$A,0))</f>
        <v>g pollutant</v>
      </c>
      <c r="I3153" t="str">
        <f t="shared" si="98"/>
        <v>BC</v>
      </c>
      <c r="J3153">
        <f>INDEX(NoSettings!$C:$C,MATCH(EPS!$A3153,NoSettings!$A:$A,0))</f>
        <v>8060370</v>
      </c>
      <c r="K3153">
        <f>INDEX(GWP!$C$2:$C$13,MATCH(EPS!I3153,GWP!$B$2:$B$13,0))</f>
        <v>0</v>
      </c>
      <c r="L3153" s="4">
        <f t="shared" si="99"/>
        <v>0</v>
      </c>
    </row>
    <row r="3154" spans="1:12">
      <c r="A3154" t="s">
        <v>4666</v>
      </c>
      <c r="B3154" t="s">
        <v>5</v>
      </c>
      <c r="C3154" t="s">
        <v>1735</v>
      </c>
      <c r="D3154" t="s">
        <v>6904</v>
      </c>
      <c r="E3154" t="s">
        <v>1712</v>
      </c>
      <c r="H3154" t="str">
        <f>INDEX('Vensim Variables'!$B:$B,MATCH(EPS!$B3154,'Vensim Variables'!$A:$A,0))</f>
        <v>g pollutant</v>
      </c>
      <c r="I3154" t="str">
        <f t="shared" si="98"/>
        <v>OC</v>
      </c>
      <c r="J3154">
        <f>INDEX(NoSettings!$C:$C,MATCH(EPS!$A3154,NoSettings!$A:$A,0))</f>
        <v>76247400</v>
      </c>
      <c r="K3154">
        <f>INDEX(GWP!$C$2:$C$13,MATCH(EPS!I3154,GWP!$B$2:$B$13,0))</f>
        <v>0</v>
      </c>
      <c r="L3154" s="4">
        <f t="shared" si="99"/>
        <v>0</v>
      </c>
    </row>
    <row r="3155" spans="1:12">
      <c r="A3155" t="s">
        <v>4667</v>
      </c>
      <c r="B3155" t="s">
        <v>5</v>
      </c>
      <c r="C3155" t="s">
        <v>1735</v>
      </c>
      <c r="D3155" t="s">
        <v>6904</v>
      </c>
      <c r="E3155" t="s">
        <v>1713</v>
      </c>
      <c r="H3155" t="str">
        <f>INDEX('Vensim Variables'!$B:$B,MATCH(EPS!$B3155,'Vensim Variables'!$A:$A,0))</f>
        <v>g pollutant</v>
      </c>
      <c r="I3155" t="str">
        <f t="shared" si="98"/>
        <v>CH4</v>
      </c>
      <c r="J3155">
        <f>INDEX(NoSettings!$C:$C,MATCH(EPS!$A3155,NoSettings!$A:$A,0))</f>
        <v>0</v>
      </c>
      <c r="K3155">
        <f>INDEX(GWP!$C$2:$C$13,MATCH(EPS!I3155,GWP!$B$2:$B$13,0))</f>
        <v>28</v>
      </c>
      <c r="L3155" s="4">
        <f t="shared" si="99"/>
        <v>0</v>
      </c>
    </row>
    <row r="3156" spans="1:12">
      <c r="A3156" t="s">
        <v>4668</v>
      </c>
      <c r="B3156" t="s">
        <v>5</v>
      </c>
      <c r="C3156" t="s">
        <v>1735</v>
      </c>
      <c r="D3156" t="s">
        <v>6904</v>
      </c>
      <c r="E3156" t="s">
        <v>1714</v>
      </c>
      <c r="H3156" t="str">
        <f>INDEX('Vensim Variables'!$B:$B,MATCH(EPS!$B3156,'Vensim Variables'!$A:$A,0))</f>
        <v>g pollutant</v>
      </c>
      <c r="I3156" t="str">
        <f t="shared" si="98"/>
        <v>N2O</v>
      </c>
      <c r="J3156">
        <f>INDEX(NoSettings!$C:$C,MATCH(EPS!$A3156,NoSettings!$A:$A,0))</f>
        <v>0</v>
      </c>
      <c r="K3156">
        <f>INDEX(GWP!$C$2:$C$13,MATCH(EPS!I3156,GWP!$B$2:$B$13,0))</f>
        <v>265</v>
      </c>
      <c r="L3156" s="4">
        <f t="shared" si="99"/>
        <v>0</v>
      </c>
    </row>
    <row r="3157" spans="1:12">
      <c r="A3157" t="s">
        <v>4669</v>
      </c>
      <c r="B3157" t="s">
        <v>5</v>
      </c>
      <c r="C3157" t="s">
        <v>1735</v>
      </c>
      <c r="D3157" t="s">
        <v>6904</v>
      </c>
      <c r="E3157" t="s">
        <v>1715</v>
      </c>
      <c r="H3157" t="str">
        <f>INDEX('Vensim Variables'!$B:$B,MATCH(EPS!$B3157,'Vensim Variables'!$A:$A,0))</f>
        <v>g pollutant</v>
      </c>
      <c r="I3157" t="str">
        <f t="shared" si="98"/>
        <v>F gases</v>
      </c>
      <c r="J3157">
        <f>INDEX(NoSettings!$C:$C,MATCH(EPS!$A3157,NoSettings!$A:$A,0))</f>
        <v>0</v>
      </c>
      <c r="K3157">
        <f>INDEX(GWP!$C$2:$C$13,MATCH(EPS!I3157,GWP!$B$2:$B$13,0))</f>
        <v>1</v>
      </c>
      <c r="L3157" s="4">
        <f t="shared" si="99"/>
        <v>0</v>
      </c>
    </row>
    <row r="3158" spans="1:12">
      <c r="A3158" t="s">
        <v>4670</v>
      </c>
      <c r="B3158" t="s">
        <v>5</v>
      </c>
      <c r="C3158" t="s">
        <v>1735</v>
      </c>
      <c r="D3158" t="s">
        <v>6905</v>
      </c>
      <c r="E3158" t="s">
        <v>1702</v>
      </c>
      <c r="H3158" t="str">
        <f>INDEX('Vensim Variables'!$B:$B,MATCH(EPS!$B3158,'Vensim Variables'!$A:$A,0))</f>
        <v>g pollutant</v>
      </c>
      <c r="I3158" t="str">
        <f t="shared" si="98"/>
        <v>CO2</v>
      </c>
      <c r="J3158">
        <f>INDEX(NoSettings!$C:$C,MATCH(EPS!$A3158,NoSettings!$A:$A,0))</f>
        <v>0</v>
      </c>
      <c r="K3158">
        <f>INDEX(GWP!$C$2:$C$13,MATCH(EPS!I3158,GWP!$B$2:$B$13,0))</f>
        <v>1</v>
      </c>
      <c r="L3158" s="4">
        <f t="shared" si="99"/>
        <v>0</v>
      </c>
    </row>
    <row r="3159" spans="1:12">
      <c r="A3159" t="s">
        <v>4671</v>
      </c>
      <c r="B3159" t="s">
        <v>5</v>
      </c>
      <c r="C3159" t="s">
        <v>1735</v>
      </c>
      <c r="D3159" t="s">
        <v>6905</v>
      </c>
      <c r="E3159" t="s">
        <v>1705</v>
      </c>
      <c r="H3159" t="str">
        <f>INDEX('Vensim Variables'!$B:$B,MATCH(EPS!$B3159,'Vensim Variables'!$A:$A,0))</f>
        <v>g pollutant</v>
      </c>
      <c r="I3159" t="str">
        <f t="shared" si="98"/>
        <v>VOC</v>
      </c>
      <c r="J3159">
        <f>INDEX(NoSettings!$C:$C,MATCH(EPS!$A3159,NoSettings!$A:$A,0))</f>
        <v>0</v>
      </c>
      <c r="K3159">
        <f>INDEX(GWP!$C$2:$C$13,MATCH(EPS!I3159,GWP!$B$2:$B$13,0))</f>
        <v>0</v>
      </c>
      <c r="L3159" s="4">
        <f t="shared" si="99"/>
        <v>0</v>
      </c>
    </row>
    <row r="3160" spans="1:12">
      <c r="A3160" t="s">
        <v>4672</v>
      </c>
      <c r="B3160" t="s">
        <v>5</v>
      </c>
      <c r="C3160" t="s">
        <v>1735</v>
      </c>
      <c r="D3160" t="s">
        <v>6905</v>
      </c>
      <c r="E3160" t="s">
        <v>1706</v>
      </c>
      <c r="H3160" t="str">
        <f>INDEX('Vensim Variables'!$B:$B,MATCH(EPS!$B3160,'Vensim Variables'!$A:$A,0))</f>
        <v>g pollutant</v>
      </c>
      <c r="I3160" t="str">
        <f t="shared" si="98"/>
        <v>CO</v>
      </c>
      <c r="J3160">
        <f>INDEX(NoSettings!$C:$C,MATCH(EPS!$A3160,NoSettings!$A:$A,0))</f>
        <v>0</v>
      </c>
      <c r="K3160">
        <f>INDEX(GWP!$C$2:$C$13,MATCH(EPS!I3160,GWP!$B$2:$B$13,0))</f>
        <v>0</v>
      </c>
      <c r="L3160" s="4">
        <f t="shared" si="99"/>
        <v>0</v>
      </c>
    </row>
    <row r="3161" spans="1:12">
      <c r="A3161" t="s">
        <v>4673</v>
      </c>
      <c r="B3161" t="s">
        <v>5</v>
      </c>
      <c r="C3161" t="s">
        <v>1735</v>
      </c>
      <c r="D3161" t="s">
        <v>6905</v>
      </c>
      <c r="E3161" t="s">
        <v>1707</v>
      </c>
      <c r="H3161" t="str">
        <f>INDEX('Vensim Variables'!$B:$B,MATCH(EPS!$B3161,'Vensim Variables'!$A:$A,0))</f>
        <v>g pollutant</v>
      </c>
      <c r="I3161" t="str">
        <f t="shared" si="98"/>
        <v>NOx</v>
      </c>
      <c r="J3161">
        <f>INDEX(NoSettings!$C:$C,MATCH(EPS!$A3161,NoSettings!$A:$A,0))</f>
        <v>0</v>
      </c>
      <c r="K3161">
        <f>INDEX(GWP!$C$2:$C$13,MATCH(EPS!I3161,GWP!$B$2:$B$13,0))</f>
        <v>0</v>
      </c>
      <c r="L3161" s="4">
        <f t="shared" si="99"/>
        <v>0</v>
      </c>
    </row>
    <row r="3162" spans="1:12">
      <c r="A3162" t="s">
        <v>4674</v>
      </c>
      <c r="B3162" t="s">
        <v>5</v>
      </c>
      <c r="C3162" t="s">
        <v>1735</v>
      </c>
      <c r="D3162" t="s">
        <v>6905</v>
      </c>
      <c r="E3162" t="s">
        <v>1708</v>
      </c>
      <c r="H3162" t="str">
        <f>INDEX('Vensim Variables'!$B:$B,MATCH(EPS!$B3162,'Vensim Variables'!$A:$A,0))</f>
        <v>g pollutant</v>
      </c>
      <c r="I3162" t="str">
        <f t="shared" si="98"/>
        <v>PM10</v>
      </c>
      <c r="J3162">
        <f>INDEX(NoSettings!$C:$C,MATCH(EPS!$A3162,NoSettings!$A:$A,0))</f>
        <v>0</v>
      </c>
      <c r="K3162">
        <f>INDEX(GWP!$C$2:$C$13,MATCH(EPS!I3162,GWP!$B$2:$B$13,0))</f>
        <v>0</v>
      </c>
      <c r="L3162" s="4">
        <f t="shared" si="99"/>
        <v>0</v>
      </c>
    </row>
    <row r="3163" spans="1:12">
      <c r="A3163" t="s">
        <v>4675</v>
      </c>
      <c r="B3163" t="s">
        <v>5</v>
      </c>
      <c r="C3163" t="s">
        <v>1735</v>
      </c>
      <c r="D3163" t="s">
        <v>6905</v>
      </c>
      <c r="E3163" t="s">
        <v>1709</v>
      </c>
      <c r="H3163" t="str">
        <f>INDEX('Vensim Variables'!$B:$B,MATCH(EPS!$B3163,'Vensim Variables'!$A:$A,0))</f>
        <v>g pollutant</v>
      </c>
      <c r="I3163" t="str">
        <f t="shared" si="98"/>
        <v>PM25</v>
      </c>
      <c r="J3163">
        <f>INDEX(NoSettings!$C:$C,MATCH(EPS!$A3163,NoSettings!$A:$A,0))</f>
        <v>0</v>
      </c>
      <c r="K3163">
        <f>INDEX(GWP!$C$2:$C$13,MATCH(EPS!I3163,GWP!$B$2:$B$13,0))</f>
        <v>0</v>
      </c>
      <c r="L3163" s="4">
        <f t="shared" si="99"/>
        <v>0</v>
      </c>
    </row>
    <row r="3164" spans="1:12">
      <c r="A3164" t="s">
        <v>4676</v>
      </c>
      <c r="B3164" t="s">
        <v>5</v>
      </c>
      <c r="C3164" t="s">
        <v>1735</v>
      </c>
      <c r="D3164" t="s">
        <v>6905</v>
      </c>
      <c r="E3164" t="s">
        <v>1710</v>
      </c>
      <c r="H3164" t="str">
        <f>INDEX('Vensim Variables'!$B:$B,MATCH(EPS!$B3164,'Vensim Variables'!$A:$A,0))</f>
        <v>g pollutant</v>
      </c>
      <c r="I3164" t="str">
        <f t="shared" si="98"/>
        <v>SOx</v>
      </c>
      <c r="J3164">
        <f>INDEX(NoSettings!$C:$C,MATCH(EPS!$A3164,NoSettings!$A:$A,0))</f>
        <v>0</v>
      </c>
      <c r="K3164">
        <f>INDEX(GWP!$C$2:$C$13,MATCH(EPS!I3164,GWP!$B$2:$B$13,0))</f>
        <v>0</v>
      </c>
      <c r="L3164" s="4">
        <f t="shared" si="99"/>
        <v>0</v>
      </c>
    </row>
    <row r="3165" spans="1:12">
      <c r="A3165" t="s">
        <v>4677</v>
      </c>
      <c r="B3165" t="s">
        <v>5</v>
      </c>
      <c r="C3165" t="s">
        <v>1735</v>
      </c>
      <c r="D3165" t="s">
        <v>6905</v>
      </c>
      <c r="E3165" t="s">
        <v>1711</v>
      </c>
      <c r="H3165" t="str">
        <f>INDEX('Vensim Variables'!$B:$B,MATCH(EPS!$B3165,'Vensim Variables'!$A:$A,0))</f>
        <v>g pollutant</v>
      </c>
      <c r="I3165" t="str">
        <f t="shared" si="98"/>
        <v>BC</v>
      </c>
      <c r="J3165">
        <f>INDEX(NoSettings!$C:$C,MATCH(EPS!$A3165,NoSettings!$A:$A,0))</f>
        <v>0</v>
      </c>
      <c r="K3165">
        <f>INDEX(GWP!$C$2:$C$13,MATCH(EPS!I3165,GWP!$B$2:$B$13,0))</f>
        <v>0</v>
      </c>
      <c r="L3165" s="4">
        <f t="shared" si="99"/>
        <v>0</v>
      </c>
    </row>
    <row r="3166" spans="1:12">
      <c r="A3166" t="s">
        <v>4678</v>
      </c>
      <c r="B3166" t="s">
        <v>5</v>
      </c>
      <c r="C3166" t="s">
        <v>1735</v>
      </c>
      <c r="D3166" t="s">
        <v>6905</v>
      </c>
      <c r="E3166" t="s">
        <v>1712</v>
      </c>
      <c r="H3166" t="str">
        <f>INDEX('Vensim Variables'!$B:$B,MATCH(EPS!$B3166,'Vensim Variables'!$A:$A,0))</f>
        <v>g pollutant</v>
      </c>
      <c r="I3166" t="str">
        <f t="shared" si="98"/>
        <v>OC</v>
      </c>
      <c r="J3166">
        <f>INDEX(NoSettings!$C:$C,MATCH(EPS!$A3166,NoSettings!$A:$A,0))</f>
        <v>0</v>
      </c>
      <c r="K3166">
        <f>INDEX(GWP!$C$2:$C$13,MATCH(EPS!I3166,GWP!$B$2:$B$13,0))</f>
        <v>0</v>
      </c>
      <c r="L3166" s="4">
        <f t="shared" si="99"/>
        <v>0</v>
      </c>
    </row>
    <row r="3167" spans="1:12">
      <c r="A3167" t="s">
        <v>4679</v>
      </c>
      <c r="B3167" t="s">
        <v>5</v>
      </c>
      <c r="C3167" t="s">
        <v>1735</v>
      </c>
      <c r="D3167" t="s">
        <v>6905</v>
      </c>
      <c r="E3167" t="s">
        <v>1713</v>
      </c>
      <c r="H3167" t="str">
        <f>INDEX('Vensim Variables'!$B:$B,MATCH(EPS!$B3167,'Vensim Variables'!$A:$A,0))</f>
        <v>g pollutant</v>
      </c>
      <c r="I3167" t="str">
        <f t="shared" si="98"/>
        <v>CH4</v>
      </c>
      <c r="J3167">
        <f>INDEX(NoSettings!$C:$C,MATCH(EPS!$A3167,NoSettings!$A:$A,0))</f>
        <v>0</v>
      </c>
      <c r="K3167">
        <f>INDEX(GWP!$C$2:$C$13,MATCH(EPS!I3167,GWP!$B$2:$B$13,0))</f>
        <v>28</v>
      </c>
      <c r="L3167" s="4">
        <f t="shared" si="99"/>
        <v>0</v>
      </c>
    </row>
    <row r="3168" spans="1:12">
      <c r="A3168" t="s">
        <v>4680</v>
      </c>
      <c r="B3168" t="s">
        <v>5</v>
      </c>
      <c r="C3168" t="s">
        <v>1735</v>
      </c>
      <c r="D3168" t="s">
        <v>6905</v>
      </c>
      <c r="E3168" t="s">
        <v>1714</v>
      </c>
      <c r="H3168" t="str">
        <f>INDEX('Vensim Variables'!$B:$B,MATCH(EPS!$B3168,'Vensim Variables'!$A:$A,0))</f>
        <v>g pollutant</v>
      </c>
      <c r="I3168" t="str">
        <f t="shared" si="98"/>
        <v>N2O</v>
      </c>
      <c r="J3168">
        <f>INDEX(NoSettings!$C:$C,MATCH(EPS!$A3168,NoSettings!$A:$A,0))</f>
        <v>0</v>
      </c>
      <c r="K3168">
        <f>INDEX(GWP!$C$2:$C$13,MATCH(EPS!I3168,GWP!$B$2:$B$13,0))</f>
        <v>265</v>
      </c>
      <c r="L3168" s="4">
        <f t="shared" si="99"/>
        <v>0</v>
      </c>
    </row>
    <row r="3169" spans="1:12">
      <c r="A3169" t="s">
        <v>4681</v>
      </c>
      <c r="B3169" t="s">
        <v>5</v>
      </c>
      <c r="C3169" t="s">
        <v>1735</v>
      </c>
      <c r="D3169" t="s">
        <v>6905</v>
      </c>
      <c r="E3169" t="s">
        <v>1715</v>
      </c>
      <c r="H3169" t="str">
        <f>INDEX('Vensim Variables'!$B:$B,MATCH(EPS!$B3169,'Vensim Variables'!$A:$A,0))</f>
        <v>g pollutant</v>
      </c>
      <c r="I3169" t="str">
        <f t="shared" si="98"/>
        <v>F gases</v>
      </c>
      <c r="J3169">
        <f>INDEX(NoSettings!$C:$C,MATCH(EPS!$A3169,NoSettings!$A:$A,0))</f>
        <v>0</v>
      </c>
      <c r="K3169">
        <f>INDEX(GWP!$C$2:$C$13,MATCH(EPS!I3169,GWP!$B$2:$B$13,0))</f>
        <v>1</v>
      </c>
      <c r="L3169" s="4">
        <f t="shared" si="99"/>
        <v>0</v>
      </c>
    </row>
    <row r="3170" spans="1:12">
      <c r="A3170" t="s">
        <v>4682</v>
      </c>
      <c r="B3170" t="s">
        <v>5</v>
      </c>
      <c r="C3170" t="s">
        <v>1735</v>
      </c>
      <c r="D3170" t="s">
        <v>6906</v>
      </c>
      <c r="E3170" t="s">
        <v>1702</v>
      </c>
      <c r="H3170" t="str">
        <f>INDEX('Vensim Variables'!$B:$B,MATCH(EPS!$B3170,'Vensim Variables'!$A:$A,0))</f>
        <v>g pollutant</v>
      </c>
      <c r="I3170" t="str">
        <f t="shared" si="98"/>
        <v>CO2</v>
      </c>
      <c r="J3170">
        <f>INDEX(NoSettings!$C:$C,MATCH(EPS!$A3170,NoSettings!$A:$A,0))</f>
        <v>0</v>
      </c>
      <c r="K3170">
        <f>INDEX(GWP!$C$2:$C$13,MATCH(EPS!I3170,GWP!$B$2:$B$13,0))</f>
        <v>1</v>
      </c>
      <c r="L3170" s="4">
        <f t="shared" si="99"/>
        <v>0</v>
      </c>
    </row>
    <row r="3171" spans="1:12">
      <c r="A3171" t="s">
        <v>4683</v>
      </c>
      <c r="B3171" t="s">
        <v>5</v>
      </c>
      <c r="C3171" t="s">
        <v>1735</v>
      </c>
      <c r="D3171" t="s">
        <v>6906</v>
      </c>
      <c r="E3171" t="s">
        <v>1705</v>
      </c>
      <c r="H3171" t="str">
        <f>INDEX('Vensim Variables'!$B:$B,MATCH(EPS!$B3171,'Vensim Variables'!$A:$A,0))</f>
        <v>g pollutant</v>
      </c>
      <c r="I3171" t="str">
        <f t="shared" si="98"/>
        <v>VOC</v>
      </c>
      <c r="J3171">
        <f>INDEX(NoSettings!$C:$C,MATCH(EPS!$A3171,NoSettings!$A:$A,0))</f>
        <v>0</v>
      </c>
      <c r="K3171">
        <f>INDEX(GWP!$C$2:$C$13,MATCH(EPS!I3171,GWP!$B$2:$B$13,0))</f>
        <v>0</v>
      </c>
      <c r="L3171" s="4">
        <f t="shared" si="99"/>
        <v>0</v>
      </c>
    </row>
    <row r="3172" spans="1:12">
      <c r="A3172" t="s">
        <v>4684</v>
      </c>
      <c r="B3172" t="s">
        <v>5</v>
      </c>
      <c r="C3172" t="s">
        <v>1735</v>
      </c>
      <c r="D3172" t="s">
        <v>6906</v>
      </c>
      <c r="E3172" t="s">
        <v>1706</v>
      </c>
      <c r="H3172" t="str">
        <f>INDEX('Vensim Variables'!$B:$B,MATCH(EPS!$B3172,'Vensim Variables'!$A:$A,0))</f>
        <v>g pollutant</v>
      </c>
      <c r="I3172" t="str">
        <f t="shared" si="98"/>
        <v>CO</v>
      </c>
      <c r="J3172">
        <f>INDEX(NoSettings!$C:$C,MATCH(EPS!$A3172,NoSettings!$A:$A,0))</f>
        <v>0</v>
      </c>
      <c r="K3172">
        <f>INDEX(GWP!$C$2:$C$13,MATCH(EPS!I3172,GWP!$B$2:$B$13,0))</f>
        <v>0</v>
      </c>
      <c r="L3172" s="4">
        <f t="shared" si="99"/>
        <v>0</v>
      </c>
    </row>
    <row r="3173" spans="1:12">
      <c r="A3173" t="s">
        <v>4685</v>
      </c>
      <c r="B3173" t="s">
        <v>5</v>
      </c>
      <c r="C3173" t="s">
        <v>1735</v>
      </c>
      <c r="D3173" t="s">
        <v>6906</v>
      </c>
      <c r="E3173" t="s">
        <v>1707</v>
      </c>
      <c r="H3173" t="str">
        <f>INDEX('Vensim Variables'!$B:$B,MATCH(EPS!$B3173,'Vensim Variables'!$A:$A,0))</f>
        <v>g pollutant</v>
      </c>
      <c r="I3173" t="str">
        <f t="shared" si="98"/>
        <v>NOx</v>
      </c>
      <c r="J3173">
        <f>INDEX(NoSettings!$C:$C,MATCH(EPS!$A3173,NoSettings!$A:$A,0))</f>
        <v>0</v>
      </c>
      <c r="K3173">
        <f>INDEX(GWP!$C$2:$C$13,MATCH(EPS!I3173,GWP!$B$2:$B$13,0))</f>
        <v>0</v>
      </c>
      <c r="L3173" s="4">
        <f t="shared" si="99"/>
        <v>0</v>
      </c>
    </row>
    <row r="3174" spans="1:12">
      <c r="A3174" t="s">
        <v>4686</v>
      </c>
      <c r="B3174" t="s">
        <v>5</v>
      </c>
      <c r="C3174" t="s">
        <v>1735</v>
      </c>
      <c r="D3174" t="s">
        <v>6906</v>
      </c>
      <c r="E3174" t="s">
        <v>1708</v>
      </c>
      <c r="H3174" t="str">
        <f>INDEX('Vensim Variables'!$B:$B,MATCH(EPS!$B3174,'Vensim Variables'!$A:$A,0))</f>
        <v>g pollutant</v>
      </c>
      <c r="I3174" t="str">
        <f t="shared" si="98"/>
        <v>PM10</v>
      </c>
      <c r="J3174">
        <f>INDEX(NoSettings!$C:$C,MATCH(EPS!$A3174,NoSettings!$A:$A,0))</f>
        <v>0</v>
      </c>
      <c r="K3174">
        <f>INDEX(GWP!$C$2:$C$13,MATCH(EPS!I3174,GWP!$B$2:$B$13,0))</f>
        <v>0</v>
      </c>
      <c r="L3174" s="4">
        <f t="shared" si="99"/>
        <v>0</v>
      </c>
    </row>
    <row r="3175" spans="1:12">
      <c r="A3175" t="s">
        <v>4687</v>
      </c>
      <c r="B3175" t="s">
        <v>5</v>
      </c>
      <c r="C3175" t="s">
        <v>1735</v>
      </c>
      <c r="D3175" t="s">
        <v>6906</v>
      </c>
      <c r="E3175" t="s">
        <v>1709</v>
      </c>
      <c r="H3175" t="str">
        <f>INDEX('Vensim Variables'!$B:$B,MATCH(EPS!$B3175,'Vensim Variables'!$A:$A,0))</f>
        <v>g pollutant</v>
      </c>
      <c r="I3175" t="str">
        <f t="shared" si="98"/>
        <v>PM25</v>
      </c>
      <c r="J3175">
        <f>INDEX(NoSettings!$C:$C,MATCH(EPS!$A3175,NoSettings!$A:$A,0))</f>
        <v>0</v>
      </c>
      <c r="K3175">
        <f>INDEX(GWP!$C$2:$C$13,MATCH(EPS!I3175,GWP!$B$2:$B$13,0))</f>
        <v>0</v>
      </c>
      <c r="L3175" s="4">
        <f t="shared" si="99"/>
        <v>0</v>
      </c>
    </row>
    <row r="3176" spans="1:12">
      <c r="A3176" t="s">
        <v>4688</v>
      </c>
      <c r="B3176" t="s">
        <v>5</v>
      </c>
      <c r="C3176" t="s">
        <v>1735</v>
      </c>
      <c r="D3176" t="s">
        <v>6906</v>
      </c>
      <c r="E3176" t="s">
        <v>1710</v>
      </c>
      <c r="H3176" t="str">
        <f>INDEX('Vensim Variables'!$B:$B,MATCH(EPS!$B3176,'Vensim Variables'!$A:$A,0))</f>
        <v>g pollutant</v>
      </c>
      <c r="I3176" t="str">
        <f t="shared" si="98"/>
        <v>SOx</v>
      </c>
      <c r="J3176">
        <f>INDEX(NoSettings!$C:$C,MATCH(EPS!$A3176,NoSettings!$A:$A,0))</f>
        <v>0</v>
      </c>
      <c r="K3176">
        <f>INDEX(GWP!$C$2:$C$13,MATCH(EPS!I3176,GWP!$B$2:$B$13,0))</f>
        <v>0</v>
      </c>
      <c r="L3176" s="4">
        <f t="shared" si="99"/>
        <v>0</v>
      </c>
    </row>
    <row r="3177" spans="1:12">
      <c r="A3177" t="s">
        <v>4689</v>
      </c>
      <c r="B3177" t="s">
        <v>5</v>
      </c>
      <c r="C3177" t="s">
        <v>1735</v>
      </c>
      <c r="D3177" t="s">
        <v>6906</v>
      </c>
      <c r="E3177" t="s">
        <v>1711</v>
      </c>
      <c r="H3177" t="str">
        <f>INDEX('Vensim Variables'!$B:$B,MATCH(EPS!$B3177,'Vensim Variables'!$A:$A,0))</f>
        <v>g pollutant</v>
      </c>
      <c r="I3177" t="str">
        <f t="shared" si="98"/>
        <v>BC</v>
      </c>
      <c r="J3177">
        <f>INDEX(NoSettings!$C:$C,MATCH(EPS!$A3177,NoSettings!$A:$A,0))</f>
        <v>0</v>
      </c>
      <c r="K3177">
        <f>INDEX(GWP!$C$2:$C$13,MATCH(EPS!I3177,GWP!$B$2:$B$13,0))</f>
        <v>0</v>
      </c>
      <c r="L3177" s="4">
        <f t="shared" si="99"/>
        <v>0</v>
      </c>
    </row>
    <row r="3178" spans="1:12">
      <c r="A3178" t="s">
        <v>4690</v>
      </c>
      <c r="B3178" t="s">
        <v>5</v>
      </c>
      <c r="C3178" t="s">
        <v>1735</v>
      </c>
      <c r="D3178" t="s">
        <v>6906</v>
      </c>
      <c r="E3178" t="s">
        <v>1712</v>
      </c>
      <c r="H3178" t="str">
        <f>INDEX('Vensim Variables'!$B:$B,MATCH(EPS!$B3178,'Vensim Variables'!$A:$A,0))</f>
        <v>g pollutant</v>
      </c>
      <c r="I3178" t="str">
        <f t="shared" si="98"/>
        <v>OC</v>
      </c>
      <c r="J3178">
        <f>INDEX(NoSettings!$C:$C,MATCH(EPS!$A3178,NoSettings!$A:$A,0))</f>
        <v>0</v>
      </c>
      <c r="K3178">
        <f>INDEX(GWP!$C$2:$C$13,MATCH(EPS!I3178,GWP!$B$2:$B$13,0))</f>
        <v>0</v>
      </c>
      <c r="L3178" s="4">
        <f t="shared" si="99"/>
        <v>0</v>
      </c>
    </row>
    <row r="3179" spans="1:12">
      <c r="A3179" t="s">
        <v>4691</v>
      </c>
      <c r="B3179" t="s">
        <v>5</v>
      </c>
      <c r="C3179" t="s">
        <v>1735</v>
      </c>
      <c r="D3179" t="s">
        <v>6906</v>
      </c>
      <c r="E3179" t="s">
        <v>1713</v>
      </c>
      <c r="H3179" t="str">
        <f>INDEX('Vensim Variables'!$B:$B,MATCH(EPS!$B3179,'Vensim Variables'!$A:$A,0))</f>
        <v>g pollutant</v>
      </c>
      <c r="I3179" t="str">
        <f t="shared" si="98"/>
        <v>CH4</v>
      </c>
      <c r="J3179">
        <f>INDEX(NoSettings!$C:$C,MATCH(EPS!$A3179,NoSettings!$A:$A,0))</f>
        <v>0</v>
      </c>
      <c r="K3179">
        <f>INDEX(GWP!$C$2:$C$13,MATCH(EPS!I3179,GWP!$B$2:$B$13,0))</f>
        <v>28</v>
      </c>
      <c r="L3179" s="4">
        <f t="shared" si="99"/>
        <v>0</v>
      </c>
    </row>
    <row r="3180" spans="1:12">
      <c r="A3180" t="s">
        <v>4692</v>
      </c>
      <c r="B3180" t="s">
        <v>5</v>
      </c>
      <c r="C3180" t="s">
        <v>1735</v>
      </c>
      <c r="D3180" t="s">
        <v>6906</v>
      </c>
      <c r="E3180" t="s">
        <v>1714</v>
      </c>
      <c r="H3180" t="str">
        <f>INDEX('Vensim Variables'!$B:$B,MATCH(EPS!$B3180,'Vensim Variables'!$A:$A,0))</f>
        <v>g pollutant</v>
      </c>
      <c r="I3180" t="str">
        <f t="shared" si="98"/>
        <v>N2O</v>
      </c>
      <c r="J3180">
        <f>INDEX(NoSettings!$C:$C,MATCH(EPS!$A3180,NoSettings!$A:$A,0))</f>
        <v>0</v>
      </c>
      <c r="K3180">
        <f>INDEX(GWP!$C$2:$C$13,MATCH(EPS!I3180,GWP!$B$2:$B$13,0))</f>
        <v>265</v>
      </c>
      <c r="L3180" s="4">
        <f t="shared" si="99"/>
        <v>0</v>
      </c>
    </row>
    <row r="3181" spans="1:12">
      <c r="A3181" t="s">
        <v>4693</v>
      </c>
      <c r="B3181" t="s">
        <v>5</v>
      </c>
      <c r="C3181" t="s">
        <v>1735</v>
      </c>
      <c r="D3181" t="s">
        <v>6906</v>
      </c>
      <c r="E3181" t="s">
        <v>1715</v>
      </c>
      <c r="H3181" t="str">
        <f>INDEX('Vensim Variables'!$B:$B,MATCH(EPS!$B3181,'Vensim Variables'!$A:$A,0))</f>
        <v>g pollutant</v>
      </c>
      <c r="I3181" t="str">
        <f t="shared" si="98"/>
        <v>F gases</v>
      </c>
      <c r="J3181">
        <f>INDEX(NoSettings!$C:$C,MATCH(EPS!$A3181,NoSettings!$A:$A,0))</f>
        <v>0</v>
      </c>
      <c r="K3181">
        <f>INDEX(GWP!$C$2:$C$13,MATCH(EPS!I3181,GWP!$B$2:$B$13,0))</f>
        <v>1</v>
      </c>
      <c r="L3181" s="4">
        <f t="shared" si="99"/>
        <v>0</v>
      </c>
    </row>
    <row r="3182" spans="1:12">
      <c r="A3182" t="s">
        <v>4694</v>
      </c>
      <c r="B3182" t="s">
        <v>5</v>
      </c>
      <c r="C3182" t="s">
        <v>1735</v>
      </c>
      <c r="D3182" t="s">
        <v>6907</v>
      </c>
      <c r="E3182" t="s">
        <v>1702</v>
      </c>
      <c r="H3182" t="str">
        <f>INDEX('Vensim Variables'!$B:$B,MATCH(EPS!$B3182,'Vensim Variables'!$A:$A,0))</f>
        <v>g pollutant</v>
      </c>
      <c r="I3182" t="str">
        <f t="shared" si="98"/>
        <v>CO2</v>
      </c>
      <c r="J3182">
        <f>INDEX(NoSettings!$C:$C,MATCH(EPS!$A3182,NoSettings!$A:$A,0))</f>
        <v>0</v>
      </c>
      <c r="K3182">
        <f>INDEX(GWP!$C$2:$C$13,MATCH(EPS!I3182,GWP!$B$2:$B$13,0))</f>
        <v>1</v>
      </c>
      <c r="L3182" s="4">
        <f t="shared" si="99"/>
        <v>0</v>
      </c>
    </row>
    <row r="3183" spans="1:12">
      <c r="A3183" t="s">
        <v>4695</v>
      </c>
      <c r="B3183" t="s">
        <v>5</v>
      </c>
      <c r="C3183" t="s">
        <v>1735</v>
      </c>
      <c r="D3183" t="s">
        <v>6907</v>
      </c>
      <c r="E3183" t="s">
        <v>1705</v>
      </c>
      <c r="H3183" t="str">
        <f>INDEX('Vensim Variables'!$B:$B,MATCH(EPS!$B3183,'Vensim Variables'!$A:$A,0))</f>
        <v>g pollutant</v>
      </c>
      <c r="I3183" t="str">
        <f t="shared" si="98"/>
        <v>VOC</v>
      </c>
      <c r="J3183">
        <f>INDEX(NoSettings!$C:$C,MATCH(EPS!$A3183,NoSettings!$A:$A,0))</f>
        <v>0</v>
      </c>
      <c r="K3183">
        <f>INDEX(GWP!$C$2:$C$13,MATCH(EPS!I3183,GWP!$B$2:$B$13,0))</f>
        <v>0</v>
      </c>
      <c r="L3183" s="4">
        <f t="shared" si="99"/>
        <v>0</v>
      </c>
    </row>
    <row r="3184" spans="1:12">
      <c r="A3184" t="s">
        <v>4696</v>
      </c>
      <c r="B3184" t="s">
        <v>5</v>
      </c>
      <c r="C3184" t="s">
        <v>1735</v>
      </c>
      <c r="D3184" t="s">
        <v>6907</v>
      </c>
      <c r="E3184" t="s">
        <v>1706</v>
      </c>
      <c r="H3184" t="str">
        <f>INDEX('Vensim Variables'!$B:$B,MATCH(EPS!$B3184,'Vensim Variables'!$A:$A,0))</f>
        <v>g pollutant</v>
      </c>
      <c r="I3184" t="str">
        <f t="shared" si="98"/>
        <v>CO</v>
      </c>
      <c r="J3184">
        <f>INDEX(NoSettings!$C:$C,MATCH(EPS!$A3184,NoSettings!$A:$A,0))</f>
        <v>0</v>
      </c>
      <c r="K3184">
        <f>INDEX(GWP!$C$2:$C$13,MATCH(EPS!I3184,GWP!$B$2:$B$13,0))</f>
        <v>0</v>
      </c>
      <c r="L3184" s="4">
        <f t="shared" si="99"/>
        <v>0</v>
      </c>
    </row>
    <row r="3185" spans="1:12">
      <c r="A3185" t="s">
        <v>4697</v>
      </c>
      <c r="B3185" t="s">
        <v>5</v>
      </c>
      <c r="C3185" t="s">
        <v>1735</v>
      </c>
      <c r="D3185" t="s">
        <v>6907</v>
      </c>
      <c r="E3185" t="s">
        <v>1707</v>
      </c>
      <c r="H3185" t="str">
        <f>INDEX('Vensim Variables'!$B:$B,MATCH(EPS!$B3185,'Vensim Variables'!$A:$A,0))</f>
        <v>g pollutant</v>
      </c>
      <c r="I3185" t="str">
        <f t="shared" si="98"/>
        <v>NOx</v>
      </c>
      <c r="J3185">
        <f>INDEX(NoSettings!$C:$C,MATCH(EPS!$A3185,NoSettings!$A:$A,0))</f>
        <v>0</v>
      </c>
      <c r="K3185">
        <f>INDEX(GWP!$C$2:$C$13,MATCH(EPS!I3185,GWP!$B$2:$B$13,0))</f>
        <v>0</v>
      </c>
      <c r="L3185" s="4">
        <f t="shared" si="99"/>
        <v>0</v>
      </c>
    </row>
    <row r="3186" spans="1:12">
      <c r="A3186" t="s">
        <v>4698</v>
      </c>
      <c r="B3186" t="s">
        <v>5</v>
      </c>
      <c r="C3186" t="s">
        <v>1735</v>
      </c>
      <c r="D3186" t="s">
        <v>6907</v>
      </c>
      <c r="E3186" t="s">
        <v>1708</v>
      </c>
      <c r="H3186" t="str">
        <f>INDEX('Vensim Variables'!$B:$B,MATCH(EPS!$B3186,'Vensim Variables'!$A:$A,0))</f>
        <v>g pollutant</v>
      </c>
      <c r="I3186" t="str">
        <f t="shared" si="98"/>
        <v>PM10</v>
      </c>
      <c r="J3186">
        <f>INDEX(NoSettings!$C:$C,MATCH(EPS!$A3186,NoSettings!$A:$A,0))</f>
        <v>0</v>
      </c>
      <c r="K3186">
        <f>INDEX(GWP!$C$2:$C$13,MATCH(EPS!I3186,GWP!$B$2:$B$13,0))</f>
        <v>0</v>
      </c>
      <c r="L3186" s="4">
        <f t="shared" si="99"/>
        <v>0</v>
      </c>
    </row>
    <row r="3187" spans="1:12">
      <c r="A3187" t="s">
        <v>4699</v>
      </c>
      <c r="B3187" t="s">
        <v>5</v>
      </c>
      <c r="C3187" t="s">
        <v>1735</v>
      </c>
      <c r="D3187" t="s">
        <v>6907</v>
      </c>
      <c r="E3187" t="s">
        <v>1709</v>
      </c>
      <c r="H3187" t="str">
        <f>INDEX('Vensim Variables'!$B:$B,MATCH(EPS!$B3187,'Vensim Variables'!$A:$A,0))</f>
        <v>g pollutant</v>
      </c>
      <c r="I3187" t="str">
        <f t="shared" si="98"/>
        <v>PM25</v>
      </c>
      <c r="J3187">
        <f>INDEX(NoSettings!$C:$C,MATCH(EPS!$A3187,NoSettings!$A:$A,0))</f>
        <v>0</v>
      </c>
      <c r="K3187">
        <f>INDEX(GWP!$C$2:$C$13,MATCH(EPS!I3187,GWP!$B$2:$B$13,0))</f>
        <v>0</v>
      </c>
      <c r="L3187" s="4">
        <f t="shared" si="99"/>
        <v>0</v>
      </c>
    </row>
    <row r="3188" spans="1:12">
      <c r="A3188" t="s">
        <v>4700</v>
      </c>
      <c r="B3188" t="s">
        <v>5</v>
      </c>
      <c r="C3188" t="s">
        <v>1735</v>
      </c>
      <c r="D3188" t="s">
        <v>6907</v>
      </c>
      <c r="E3188" t="s">
        <v>1710</v>
      </c>
      <c r="H3188" t="str">
        <f>INDEX('Vensim Variables'!$B:$B,MATCH(EPS!$B3188,'Vensim Variables'!$A:$A,0))</f>
        <v>g pollutant</v>
      </c>
      <c r="I3188" t="str">
        <f t="shared" si="98"/>
        <v>SOx</v>
      </c>
      <c r="J3188">
        <f>INDEX(NoSettings!$C:$C,MATCH(EPS!$A3188,NoSettings!$A:$A,0))</f>
        <v>0</v>
      </c>
      <c r="K3188">
        <f>INDEX(GWP!$C$2:$C$13,MATCH(EPS!I3188,GWP!$B$2:$B$13,0))</f>
        <v>0</v>
      </c>
      <c r="L3188" s="4">
        <f t="shared" si="99"/>
        <v>0</v>
      </c>
    </row>
    <row r="3189" spans="1:12">
      <c r="A3189" t="s">
        <v>4701</v>
      </c>
      <c r="B3189" t="s">
        <v>5</v>
      </c>
      <c r="C3189" t="s">
        <v>1735</v>
      </c>
      <c r="D3189" t="s">
        <v>6907</v>
      </c>
      <c r="E3189" t="s">
        <v>1711</v>
      </c>
      <c r="H3189" t="str">
        <f>INDEX('Vensim Variables'!$B:$B,MATCH(EPS!$B3189,'Vensim Variables'!$A:$A,0))</f>
        <v>g pollutant</v>
      </c>
      <c r="I3189" t="str">
        <f t="shared" si="98"/>
        <v>BC</v>
      </c>
      <c r="J3189">
        <f>INDEX(NoSettings!$C:$C,MATCH(EPS!$A3189,NoSettings!$A:$A,0))</f>
        <v>0</v>
      </c>
      <c r="K3189">
        <f>INDEX(GWP!$C$2:$C$13,MATCH(EPS!I3189,GWP!$B$2:$B$13,0))</f>
        <v>0</v>
      </c>
      <c r="L3189" s="4">
        <f t="shared" si="99"/>
        <v>0</v>
      </c>
    </row>
    <row r="3190" spans="1:12">
      <c r="A3190" t="s">
        <v>4702</v>
      </c>
      <c r="B3190" t="s">
        <v>5</v>
      </c>
      <c r="C3190" t="s">
        <v>1735</v>
      </c>
      <c r="D3190" t="s">
        <v>6907</v>
      </c>
      <c r="E3190" t="s">
        <v>1712</v>
      </c>
      <c r="H3190" t="str">
        <f>INDEX('Vensim Variables'!$B:$B,MATCH(EPS!$B3190,'Vensim Variables'!$A:$A,0))</f>
        <v>g pollutant</v>
      </c>
      <c r="I3190" t="str">
        <f t="shared" si="98"/>
        <v>OC</v>
      </c>
      <c r="J3190">
        <f>INDEX(NoSettings!$C:$C,MATCH(EPS!$A3190,NoSettings!$A:$A,0))</f>
        <v>0</v>
      </c>
      <c r="K3190">
        <f>INDEX(GWP!$C$2:$C$13,MATCH(EPS!I3190,GWP!$B$2:$B$13,0))</f>
        <v>0</v>
      </c>
      <c r="L3190" s="4">
        <f t="shared" si="99"/>
        <v>0</v>
      </c>
    </row>
    <row r="3191" spans="1:12">
      <c r="A3191" t="s">
        <v>4703</v>
      </c>
      <c r="B3191" t="s">
        <v>5</v>
      </c>
      <c r="C3191" t="s">
        <v>1735</v>
      </c>
      <c r="D3191" t="s">
        <v>6907</v>
      </c>
      <c r="E3191" t="s">
        <v>1713</v>
      </c>
      <c r="H3191" t="str">
        <f>INDEX('Vensim Variables'!$B:$B,MATCH(EPS!$B3191,'Vensim Variables'!$A:$A,0))</f>
        <v>g pollutant</v>
      </c>
      <c r="I3191" t="str">
        <f t="shared" si="98"/>
        <v>CH4</v>
      </c>
      <c r="J3191">
        <f>INDEX(NoSettings!$C:$C,MATCH(EPS!$A3191,NoSettings!$A:$A,0))</f>
        <v>0</v>
      </c>
      <c r="K3191">
        <f>INDEX(GWP!$C$2:$C$13,MATCH(EPS!I3191,GWP!$B$2:$B$13,0))</f>
        <v>28</v>
      </c>
      <c r="L3191" s="4">
        <f t="shared" si="99"/>
        <v>0</v>
      </c>
    </row>
    <row r="3192" spans="1:12">
      <c r="A3192" t="s">
        <v>4704</v>
      </c>
      <c r="B3192" t="s">
        <v>5</v>
      </c>
      <c r="C3192" t="s">
        <v>1735</v>
      </c>
      <c r="D3192" t="s">
        <v>6907</v>
      </c>
      <c r="E3192" t="s">
        <v>1714</v>
      </c>
      <c r="H3192" t="str">
        <f>INDEX('Vensim Variables'!$B:$B,MATCH(EPS!$B3192,'Vensim Variables'!$A:$A,0))</f>
        <v>g pollutant</v>
      </c>
      <c r="I3192" t="str">
        <f t="shared" si="98"/>
        <v>N2O</v>
      </c>
      <c r="J3192">
        <f>INDEX(NoSettings!$C:$C,MATCH(EPS!$A3192,NoSettings!$A:$A,0))</f>
        <v>0</v>
      </c>
      <c r="K3192">
        <f>INDEX(GWP!$C$2:$C$13,MATCH(EPS!I3192,GWP!$B$2:$B$13,0))</f>
        <v>265</v>
      </c>
      <c r="L3192" s="4">
        <f t="shared" si="99"/>
        <v>0</v>
      </c>
    </row>
    <row r="3193" spans="1:12">
      <c r="A3193" t="s">
        <v>4705</v>
      </c>
      <c r="B3193" t="s">
        <v>5</v>
      </c>
      <c r="C3193" t="s">
        <v>1735</v>
      </c>
      <c r="D3193" t="s">
        <v>6907</v>
      </c>
      <c r="E3193" t="s">
        <v>1715</v>
      </c>
      <c r="H3193" t="str">
        <f>INDEX('Vensim Variables'!$B:$B,MATCH(EPS!$B3193,'Vensim Variables'!$A:$A,0))</f>
        <v>g pollutant</v>
      </c>
      <c r="I3193" t="str">
        <f t="shared" si="98"/>
        <v>F gases</v>
      </c>
      <c r="J3193">
        <f>INDEX(NoSettings!$C:$C,MATCH(EPS!$A3193,NoSettings!$A:$A,0))</f>
        <v>0</v>
      </c>
      <c r="K3193">
        <f>INDEX(GWP!$C$2:$C$13,MATCH(EPS!I3193,GWP!$B$2:$B$13,0))</f>
        <v>1</v>
      </c>
      <c r="L3193" s="4">
        <f t="shared" si="99"/>
        <v>0</v>
      </c>
    </row>
    <row r="3194" spans="1:12">
      <c r="A3194" t="s">
        <v>4706</v>
      </c>
      <c r="B3194" t="s">
        <v>5</v>
      </c>
      <c r="C3194" t="s">
        <v>1735</v>
      </c>
      <c r="D3194" t="s">
        <v>6908</v>
      </c>
      <c r="E3194" t="s">
        <v>1702</v>
      </c>
      <c r="H3194" t="str">
        <f>INDEX('Vensim Variables'!$B:$B,MATCH(EPS!$B3194,'Vensim Variables'!$A:$A,0))</f>
        <v>g pollutant</v>
      </c>
      <c r="I3194" t="str">
        <f t="shared" si="98"/>
        <v>CO2</v>
      </c>
      <c r="J3194">
        <f>INDEX(NoSettings!$C:$C,MATCH(EPS!$A3194,NoSettings!$A:$A,0))</f>
        <v>0</v>
      </c>
      <c r="K3194">
        <f>INDEX(GWP!$C$2:$C$13,MATCH(EPS!I3194,GWP!$B$2:$B$13,0))</f>
        <v>1</v>
      </c>
      <c r="L3194" s="4">
        <f t="shared" si="99"/>
        <v>0</v>
      </c>
    </row>
    <row r="3195" spans="1:12">
      <c r="A3195" t="s">
        <v>4707</v>
      </c>
      <c r="B3195" t="s">
        <v>5</v>
      </c>
      <c r="C3195" t="s">
        <v>1735</v>
      </c>
      <c r="D3195" t="s">
        <v>6908</v>
      </c>
      <c r="E3195" t="s">
        <v>1705</v>
      </c>
      <c r="H3195" t="str">
        <f>INDEX('Vensim Variables'!$B:$B,MATCH(EPS!$B3195,'Vensim Variables'!$A:$A,0))</f>
        <v>g pollutant</v>
      </c>
      <c r="I3195" t="str">
        <f t="shared" si="98"/>
        <v>VOC</v>
      </c>
      <c r="J3195">
        <f>INDEX(NoSettings!$C:$C,MATCH(EPS!$A3195,NoSettings!$A:$A,0))</f>
        <v>0</v>
      </c>
      <c r="K3195">
        <f>INDEX(GWP!$C$2:$C$13,MATCH(EPS!I3195,GWP!$B$2:$B$13,0))</f>
        <v>0</v>
      </c>
      <c r="L3195" s="4">
        <f t="shared" si="99"/>
        <v>0</v>
      </c>
    </row>
    <row r="3196" spans="1:12">
      <c r="A3196" t="s">
        <v>4708</v>
      </c>
      <c r="B3196" t="s">
        <v>5</v>
      </c>
      <c r="C3196" t="s">
        <v>1735</v>
      </c>
      <c r="D3196" t="s">
        <v>6908</v>
      </c>
      <c r="E3196" t="s">
        <v>1706</v>
      </c>
      <c r="H3196" t="str">
        <f>INDEX('Vensim Variables'!$B:$B,MATCH(EPS!$B3196,'Vensim Variables'!$A:$A,0))</f>
        <v>g pollutant</v>
      </c>
      <c r="I3196" t="str">
        <f t="shared" si="98"/>
        <v>CO</v>
      </c>
      <c r="J3196">
        <f>INDEX(NoSettings!$C:$C,MATCH(EPS!$A3196,NoSettings!$A:$A,0))</f>
        <v>0</v>
      </c>
      <c r="K3196">
        <f>INDEX(GWP!$C$2:$C$13,MATCH(EPS!I3196,GWP!$B$2:$B$13,0))</f>
        <v>0</v>
      </c>
      <c r="L3196" s="4">
        <f t="shared" si="99"/>
        <v>0</v>
      </c>
    </row>
    <row r="3197" spans="1:12">
      <c r="A3197" t="s">
        <v>4709</v>
      </c>
      <c r="B3197" t="s">
        <v>5</v>
      </c>
      <c r="C3197" t="s">
        <v>1735</v>
      </c>
      <c r="D3197" t="s">
        <v>6908</v>
      </c>
      <c r="E3197" t="s">
        <v>1707</v>
      </c>
      <c r="H3197" t="str">
        <f>INDEX('Vensim Variables'!$B:$B,MATCH(EPS!$B3197,'Vensim Variables'!$A:$A,0))</f>
        <v>g pollutant</v>
      </c>
      <c r="I3197" t="str">
        <f t="shared" si="98"/>
        <v>NOx</v>
      </c>
      <c r="J3197">
        <f>INDEX(NoSettings!$C:$C,MATCH(EPS!$A3197,NoSettings!$A:$A,0))</f>
        <v>0</v>
      </c>
      <c r="K3197">
        <f>INDEX(GWP!$C$2:$C$13,MATCH(EPS!I3197,GWP!$B$2:$B$13,0))</f>
        <v>0</v>
      </c>
      <c r="L3197" s="4">
        <f t="shared" si="99"/>
        <v>0</v>
      </c>
    </row>
    <row r="3198" spans="1:12">
      <c r="A3198" t="s">
        <v>4710</v>
      </c>
      <c r="B3198" t="s">
        <v>5</v>
      </c>
      <c r="C3198" t="s">
        <v>1735</v>
      </c>
      <c r="D3198" t="s">
        <v>6908</v>
      </c>
      <c r="E3198" t="s">
        <v>1708</v>
      </c>
      <c r="H3198" t="str">
        <f>INDEX('Vensim Variables'!$B:$B,MATCH(EPS!$B3198,'Vensim Variables'!$A:$A,0))</f>
        <v>g pollutant</v>
      </c>
      <c r="I3198" t="str">
        <f t="shared" si="98"/>
        <v>PM10</v>
      </c>
      <c r="J3198">
        <f>INDEX(NoSettings!$C:$C,MATCH(EPS!$A3198,NoSettings!$A:$A,0))</f>
        <v>0</v>
      </c>
      <c r="K3198">
        <f>INDEX(GWP!$C$2:$C$13,MATCH(EPS!I3198,GWP!$B$2:$B$13,0))</f>
        <v>0</v>
      </c>
      <c r="L3198" s="4">
        <f t="shared" si="99"/>
        <v>0</v>
      </c>
    </row>
    <row r="3199" spans="1:12">
      <c r="A3199" t="s">
        <v>4711</v>
      </c>
      <c r="B3199" t="s">
        <v>5</v>
      </c>
      <c r="C3199" t="s">
        <v>1735</v>
      </c>
      <c r="D3199" t="s">
        <v>6908</v>
      </c>
      <c r="E3199" t="s">
        <v>1709</v>
      </c>
      <c r="H3199" t="str">
        <f>INDEX('Vensim Variables'!$B:$B,MATCH(EPS!$B3199,'Vensim Variables'!$A:$A,0))</f>
        <v>g pollutant</v>
      </c>
      <c r="I3199" t="str">
        <f t="shared" si="98"/>
        <v>PM25</v>
      </c>
      <c r="J3199">
        <f>INDEX(NoSettings!$C:$C,MATCH(EPS!$A3199,NoSettings!$A:$A,0))</f>
        <v>0</v>
      </c>
      <c r="K3199">
        <f>INDEX(GWP!$C$2:$C$13,MATCH(EPS!I3199,GWP!$B$2:$B$13,0))</f>
        <v>0</v>
      </c>
      <c r="L3199" s="4">
        <f t="shared" si="99"/>
        <v>0</v>
      </c>
    </row>
    <row r="3200" spans="1:12">
      <c r="A3200" t="s">
        <v>4712</v>
      </c>
      <c r="B3200" t="s">
        <v>5</v>
      </c>
      <c r="C3200" t="s">
        <v>1735</v>
      </c>
      <c r="D3200" t="s">
        <v>6908</v>
      </c>
      <c r="E3200" t="s">
        <v>1710</v>
      </c>
      <c r="H3200" t="str">
        <f>INDEX('Vensim Variables'!$B:$B,MATCH(EPS!$B3200,'Vensim Variables'!$A:$A,0))</f>
        <v>g pollutant</v>
      </c>
      <c r="I3200" t="str">
        <f t="shared" si="98"/>
        <v>SOx</v>
      </c>
      <c r="J3200">
        <f>INDEX(NoSettings!$C:$C,MATCH(EPS!$A3200,NoSettings!$A:$A,0))</f>
        <v>0</v>
      </c>
      <c r="K3200">
        <f>INDEX(GWP!$C$2:$C$13,MATCH(EPS!I3200,GWP!$B$2:$B$13,0))</f>
        <v>0</v>
      </c>
      <c r="L3200" s="4">
        <f t="shared" si="99"/>
        <v>0</v>
      </c>
    </row>
    <row r="3201" spans="1:12">
      <c r="A3201" t="s">
        <v>4713</v>
      </c>
      <c r="B3201" t="s">
        <v>5</v>
      </c>
      <c r="C3201" t="s">
        <v>1735</v>
      </c>
      <c r="D3201" t="s">
        <v>6908</v>
      </c>
      <c r="E3201" t="s">
        <v>1711</v>
      </c>
      <c r="H3201" t="str">
        <f>INDEX('Vensim Variables'!$B:$B,MATCH(EPS!$B3201,'Vensim Variables'!$A:$A,0))</f>
        <v>g pollutant</v>
      </c>
      <c r="I3201" t="str">
        <f t="shared" si="98"/>
        <v>BC</v>
      </c>
      <c r="J3201">
        <f>INDEX(NoSettings!$C:$C,MATCH(EPS!$A3201,NoSettings!$A:$A,0))</f>
        <v>0</v>
      </c>
      <c r="K3201">
        <f>INDEX(GWP!$C$2:$C$13,MATCH(EPS!I3201,GWP!$B$2:$B$13,0))</f>
        <v>0</v>
      </c>
      <c r="L3201" s="4">
        <f t="shared" si="99"/>
        <v>0</v>
      </c>
    </row>
    <row r="3202" spans="1:12">
      <c r="A3202" t="s">
        <v>4714</v>
      </c>
      <c r="B3202" t="s">
        <v>5</v>
      </c>
      <c r="C3202" t="s">
        <v>1735</v>
      </c>
      <c r="D3202" t="s">
        <v>6908</v>
      </c>
      <c r="E3202" t="s">
        <v>1712</v>
      </c>
      <c r="H3202" t="str">
        <f>INDEX('Vensim Variables'!$B:$B,MATCH(EPS!$B3202,'Vensim Variables'!$A:$A,0))</f>
        <v>g pollutant</v>
      </c>
      <c r="I3202" t="str">
        <f t="shared" si="98"/>
        <v>OC</v>
      </c>
      <c r="J3202">
        <f>INDEX(NoSettings!$C:$C,MATCH(EPS!$A3202,NoSettings!$A:$A,0))</f>
        <v>0</v>
      </c>
      <c r="K3202">
        <f>INDEX(GWP!$C$2:$C$13,MATCH(EPS!I3202,GWP!$B$2:$B$13,0))</f>
        <v>0</v>
      </c>
      <c r="L3202" s="4">
        <f t="shared" si="99"/>
        <v>0</v>
      </c>
    </row>
    <row r="3203" spans="1:12">
      <c r="A3203" t="s">
        <v>4715</v>
      </c>
      <c r="B3203" t="s">
        <v>5</v>
      </c>
      <c r="C3203" t="s">
        <v>1735</v>
      </c>
      <c r="D3203" t="s">
        <v>6908</v>
      </c>
      <c r="E3203" t="s">
        <v>1713</v>
      </c>
      <c r="H3203" t="str">
        <f>INDEX('Vensim Variables'!$B:$B,MATCH(EPS!$B3203,'Vensim Variables'!$A:$A,0))</f>
        <v>g pollutant</v>
      </c>
      <c r="I3203" t="str">
        <f t="shared" ref="I3203:I3266" si="100">IF(OR(C3203="CO2",C3203="CH4",C3203="N2O",C3203="F gases",C3203="VOC",C3203="CO",C3203="NOx",C3203="PM10",C3203="PM25",C3203="SOx",C3203="BC",C3203="OC"),C3203,IF(OR(D3203="CO2",D3203="CH4",D3203="N2O",D3203="F gases",D3203="VOC",D3203="CO",D3203="NOx",D3203="PM10",D3203="PM25",D3203="SOx",D3203="BC",D3203="OC"),D3203,IF(OR(E3203="CO2",E3203="CH4",E3203="N2O",E3203="F gases",E3203="VOC",E3203="CO",E3203="NOx",E3203="PM10",E3203="PM25",E3203="SOx",E3203="BC",E3203="OC"),E3203,"NA")))</f>
        <v>CH4</v>
      </c>
      <c r="J3203">
        <f>INDEX(NoSettings!$C:$C,MATCH(EPS!$A3203,NoSettings!$A:$A,0))</f>
        <v>0</v>
      </c>
      <c r="K3203">
        <f>INDEX(GWP!$C$2:$C$13,MATCH(EPS!I3203,GWP!$B$2:$B$13,0))</f>
        <v>28</v>
      </c>
      <c r="L3203" s="4">
        <f t="shared" ref="L3203:L3266" si="101">IF(H3203="g pollutant",K3203*J3203/10^12,IF(H3203="MMTCO2e",J3203,IF(H3203="MWh",J3203,0)))</f>
        <v>0</v>
      </c>
    </row>
    <row r="3204" spans="1:12">
      <c r="A3204" t="s">
        <v>4716</v>
      </c>
      <c r="B3204" t="s">
        <v>5</v>
      </c>
      <c r="C3204" t="s">
        <v>1735</v>
      </c>
      <c r="D3204" t="s">
        <v>6908</v>
      </c>
      <c r="E3204" t="s">
        <v>1714</v>
      </c>
      <c r="H3204" t="str">
        <f>INDEX('Vensim Variables'!$B:$B,MATCH(EPS!$B3204,'Vensim Variables'!$A:$A,0))</f>
        <v>g pollutant</v>
      </c>
      <c r="I3204" t="str">
        <f t="shared" si="100"/>
        <v>N2O</v>
      </c>
      <c r="J3204">
        <f>INDEX(NoSettings!$C:$C,MATCH(EPS!$A3204,NoSettings!$A:$A,0))</f>
        <v>0</v>
      </c>
      <c r="K3204">
        <f>INDEX(GWP!$C$2:$C$13,MATCH(EPS!I3204,GWP!$B$2:$B$13,0))</f>
        <v>265</v>
      </c>
      <c r="L3204" s="4">
        <f t="shared" si="101"/>
        <v>0</v>
      </c>
    </row>
    <row r="3205" spans="1:12">
      <c r="A3205" t="s">
        <v>4717</v>
      </c>
      <c r="B3205" t="s">
        <v>5</v>
      </c>
      <c r="C3205" t="s">
        <v>1735</v>
      </c>
      <c r="D3205" t="s">
        <v>6908</v>
      </c>
      <c r="E3205" t="s">
        <v>1715</v>
      </c>
      <c r="H3205" t="str">
        <f>INDEX('Vensim Variables'!$B:$B,MATCH(EPS!$B3205,'Vensim Variables'!$A:$A,0))</f>
        <v>g pollutant</v>
      </c>
      <c r="I3205" t="str">
        <f t="shared" si="100"/>
        <v>F gases</v>
      </c>
      <c r="J3205">
        <f>INDEX(NoSettings!$C:$C,MATCH(EPS!$A3205,NoSettings!$A:$A,0))</f>
        <v>0</v>
      </c>
      <c r="K3205">
        <f>INDEX(GWP!$C$2:$C$13,MATCH(EPS!I3205,GWP!$B$2:$B$13,0))</f>
        <v>1</v>
      </c>
      <c r="L3205" s="4">
        <f t="shared" si="101"/>
        <v>0</v>
      </c>
    </row>
    <row r="3206" spans="1:12">
      <c r="A3206" t="s">
        <v>4718</v>
      </c>
      <c r="B3206" t="s">
        <v>5</v>
      </c>
      <c r="C3206" t="s">
        <v>1735</v>
      </c>
      <c r="D3206" t="s">
        <v>6909</v>
      </c>
      <c r="E3206" t="s">
        <v>1702</v>
      </c>
      <c r="H3206" t="str">
        <f>INDEX('Vensim Variables'!$B:$B,MATCH(EPS!$B3206,'Vensim Variables'!$A:$A,0))</f>
        <v>g pollutant</v>
      </c>
      <c r="I3206" t="str">
        <f t="shared" si="100"/>
        <v>CO2</v>
      </c>
      <c r="J3206">
        <f>INDEX(NoSettings!$C:$C,MATCH(EPS!$A3206,NoSettings!$A:$A,0))</f>
        <v>0</v>
      </c>
      <c r="K3206">
        <f>INDEX(GWP!$C$2:$C$13,MATCH(EPS!I3206,GWP!$B$2:$B$13,0))</f>
        <v>1</v>
      </c>
      <c r="L3206" s="4">
        <f t="shared" si="101"/>
        <v>0</v>
      </c>
    </row>
    <row r="3207" spans="1:12">
      <c r="A3207" t="s">
        <v>4719</v>
      </c>
      <c r="B3207" t="s">
        <v>5</v>
      </c>
      <c r="C3207" t="s">
        <v>1735</v>
      </c>
      <c r="D3207" t="s">
        <v>6909</v>
      </c>
      <c r="E3207" t="s">
        <v>1705</v>
      </c>
      <c r="H3207" t="str">
        <f>INDEX('Vensim Variables'!$B:$B,MATCH(EPS!$B3207,'Vensim Variables'!$A:$A,0))</f>
        <v>g pollutant</v>
      </c>
      <c r="I3207" t="str">
        <f t="shared" si="100"/>
        <v>VOC</v>
      </c>
      <c r="J3207">
        <f>INDEX(NoSettings!$C:$C,MATCH(EPS!$A3207,NoSettings!$A:$A,0))</f>
        <v>0</v>
      </c>
      <c r="K3207">
        <f>INDEX(GWP!$C$2:$C$13,MATCH(EPS!I3207,GWP!$B$2:$B$13,0))</f>
        <v>0</v>
      </c>
      <c r="L3207" s="4">
        <f t="shared" si="101"/>
        <v>0</v>
      </c>
    </row>
    <row r="3208" spans="1:12">
      <c r="A3208" t="s">
        <v>4720</v>
      </c>
      <c r="B3208" t="s">
        <v>5</v>
      </c>
      <c r="C3208" t="s">
        <v>1735</v>
      </c>
      <c r="D3208" t="s">
        <v>6909</v>
      </c>
      <c r="E3208" t="s">
        <v>1706</v>
      </c>
      <c r="H3208" t="str">
        <f>INDEX('Vensim Variables'!$B:$B,MATCH(EPS!$B3208,'Vensim Variables'!$A:$A,0))</f>
        <v>g pollutant</v>
      </c>
      <c r="I3208" t="str">
        <f t="shared" si="100"/>
        <v>CO</v>
      </c>
      <c r="J3208">
        <f>INDEX(NoSettings!$C:$C,MATCH(EPS!$A3208,NoSettings!$A:$A,0))</f>
        <v>0</v>
      </c>
      <c r="K3208">
        <f>INDEX(GWP!$C$2:$C$13,MATCH(EPS!I3208,GWP!$B$2:$B$13,0))</f>
        <v>0</v>
      </c>
      <c r="L3208" s="4">
        <f t="shared" si="101"/>
        <v>0</v>
      </c>
    </row>
    <row r="3209" spans="1:12">
      <c r="A3209" t="s">
        <v>4721</v>
      </c>
      <c r="B3209" t="s">
        <v>5</v>
      </c>
      <c r="C3209" t="s">
        <v>1735</v>
      </c>
      <c r="D3209" t="s">
        <v>6909</v>
      </c>
      <c r="E3209" t="s">
        <v>1707</v>
      </c>
      <c r="H3209" t="str">
        <f>INDEX('Vensim Variables'!$B:$B,MATCH(EPS!$B3209,'Vensim Variables'!$A:$A,0))</f>
        <v>g pollutant</v>
      </c>
      <c r="I3209" t="str">
        <f t="shared" si="100"/>
        <v>NOx</v>
      </c>
      <c r="J3209">
        <f>INDEX(NoSettings!$C:$C,MATCH(EPS!$A3209,NoSettings!$A:$A,0))</f>
        <v>0</v>
      </c>
      <c r="K3209">
        <f>INDEX(GWP!$C$2:$C$13,MATCH(EPS!I3209,GWP!$B$2:$B$13,0))</f>
        <v>0</v>
      </c>
      <c r="L3209" s="4">
        <f t="shared" si="101"/>
        <v>0</v>
      </c>
    </row>
    <row r="3210" spans="1:12">
      <c r="A3210" t="s">
        <v>4722</v>
      </c>
      <c r="B3210" t="s">
        <v>5</v>
      </c>
      <c r="C3210" t="s">
        <v>1735</v>
      </c>
      <c r="D3210" t="s">
        <v>6909</v>
      </c>
      <c r="E3210" t="s">
        <v>1708</v>
      </c>
      <c r="H3210" t="str">
        <f>INDEX('Vensim Variables'!$B:$B,MATCH(EPS!$B3210,'Vensim Variables'!$A:$A,0))</f>
        <v>g pollutant</v>
      </c>
      <c r="I3210" t="str">
        <f t="shared" si="100"/>
        <v>PM10</v>
      </c>
      <c r="J3210">
        <f>INDEX(NoSettings!$C:$C,MATCH(EPS!$A3210,NoSettings!$A:$A,0))</f>
        <v>0</v>
      </c>
      <c r="K3210">
        <f>INDEX(GWP!$C$2:$C$13,MATCH(EPS!I3210,GWP!$B$2:$B$13,0))</f>
        <v>0</v>
      </c>
      <c r="L3210" s="4">
        <f t="shared" si="101"/>
        <v>0</v>
      </c>
    </row>
    <row r="3211" spans="1:12">
      <c r="A3211" t="s">
        <v>4723</v>
      </c>
      <c r="B3211" t="s">
        <v>5</v>
      </c>
      <c r="C3211" t="s">
        <v>1735</v>
      </c>
      <c r="D3211" t="s">
        <v>6909</v>
      </c>
      <c r="E3211" t="s">
        <v>1709</v>
      </c>
      <c r="H3211" t="str">
        <f>INDEX('Vensim Variables'!$B:$B,MATCH(EPS!$B3211,'Vensim Variables'!$A:$A,0))</f>
        <v>g pollutant</v>
      </c>
      <c r="I3211" t="str">
        <f t="shared" si="100"/>
        <v>PM25</v>
      </c>
      <c r="J3211">
        <f>INDEX(NoSettings!$C:$C,MATCH(EPS!$A3211,NoSettings!$A:$A,0))</f>
        <v>0</v>
      </c>
      <c r="K3211">
        <f>INDEX(GWP!$C$2:$C$13,MATCH(EPS!I3211,GWP!$B$2:$B$13,0))</f>
        <v>0</v>
      </c>
      <c r="L3211" s="4">
        <f t="shared" si="101"/>
        <v>0</v>
      </c>
    </row>
    <row r="3212" spans="1:12">
      <c r="A3212" t="s">
        <v>4724</v>
      </c>
      <c r="B3212" t="s">
        <v>5</v>
      </c>
      <c r="C3212" t="s">
        <v>1735</v>
      </c>
      <c r="D3212" t="s">
        <v>6909</v>
      </c>
      <c r="E3212" t="s">
        <v>1710</v>
      </c>
      <c r="H3212" t="str">
        <f>INDEX('Vensim Variables'!$B:$B,MATCH(EPS!$B3212,'Vensim Variables'!$A:$A,0))</f>
        <v>g pollutant</v>
      </c>
      <c r="I3212" t="str">
        <f t="shared" si="100"/>
        <v>SOx</v>
      </c>
      <c r="J3212">
        <f>INDEX(NoSettings!$C:$C,MATCH(EPS!$A3212,NoSettings!$A:$A,0))</f>
        <v>0</v>
      </c>
      <c r="K3212">
        <f>INDEX(GWP!$C$2:$C$13,MATCH(EPS!I3212,GWP!$B$2:$B$13,0))</f>
        <v>0</v>
      </c>
      <c r="L3212" s="4">
        <f t="shared" si="101"/>
        <v>0</v>
      </c>
    </row>
    <row r="3213" spans="1:12">
      <c r="A3213" t="s">
        <v>4725</v>
      </c>
      <c r="B3213" t="s">
        <v>5</v>
      </c>
      <c r="C3213" t="s">
        <v>1735</v>
      </c>
      <c r="D3213" t="s">
        <v>6909</v>
      </c>
      <c r="E3213" t="s">
        <v>1711</v>
      </c>
      <c r="H3213" t="str">
        <f>INDEX('Vensim Variables'!$B:$B,MATCH(EPS!$B3213,'Vensim Variables'!$A:$A,0))</f>
        <v>g pollutant</v>
      </c>
      <c r="I3213" t="str">
        <f t="shared" si="100"/>
        <v>BC</v>
      </c>
      <c r="J3213">
        <f>INDEX(NoSettings!$C:$C,MATCH(EPS!$A3213,NoSettings!$A:$A,0))</f>
        <v>0</v>
      </c>
      <c r="K3213">
        <f>INDEX(GWP!$C$2:$C$13,MATCH(EPS!I3213,GWP!$B$2:$B$13,0))</f>
        <v>0</v>
      </c>
      <c r="L3213" s="4">
        <f t="shared" si="101"/>
        <v>0</v>
      </c>
    </row>
    <row r="3214" spans="1:12">
      <c r="A3214" t="s">
        <v>4726</v>
      </c>
      <c r="B3214" t="s">
        <v>5</v>
      </c>
      <c r="C3214" t="s">
        <v>1735</v>
      </c>
      <c r="D3214" t="s">
        <v>6909</v>
      </c>
      <c r="E3214" t="s">
        <v>1712</v>
      </c>
      <c r="H3214" t="str">
        <f>INDEX('Vensim Variables'!$B:$B,MATCH(EPS!$B3214,'Vensim Variables'!$A:$A,0))</f>
        <v>g pollutant</v>
      </c>
      <c r="I3214" t="str">
        <f t="shared" si="100"/>
        <v>OC</v>
      </c>
      <c r="J3214">
        <f>INDEX(NoSettings!$C:$C,MATCH(EPS!$A3214,NoSettings!$A:$A,0))</f>
        <v>0</v>
      </c>
      <c r="K3214">
        <f>INDEX(GWP!$C$2:$C$13,MATCH(EPS!I3214,GWP!$B$2:$B$13,0))</f>
        <v>0</v>
      </c>
      <c r="L3214" s="4">
        <f t="shared" si="101"/>
        <v>0</v>
      </c>
    </row>
    <row r="3215" spans="1:12">
      <c r="A3215" t="s">
        <v>4727</v>
      </c>
      <c r="B3215" t="s">
        <v>5</v>
      </c>
      <c r="C3215" t="s">
        <v>1735</v>
      </c>
      <c r="D3215" t="s">
        <v>6909</v>
      </c>
      <c r="E3215" t="s">
        <v>1713</v>
      </c>
      <c r="H3215" t="str">
        <f>INDEX('Vensim Variables'!$B:$B,MATCH(EPS!$B3215,'Vensim Variables'!$A:$A,0))</f>
        <v>g pollutant</v>
      </c>
      <c r="I3215" t="str">
        <f t="shared" si="100"/>
        <v>CH4</v>
      </c>
      <c r="J3215">
        <f>INDEX(NoSettings!$C:$C,MATCH(EPS!$A3215,NoSettings!$A:$A,0))</f>
        <v>0</v>
      </c>
      <c r="K3215">
        <f>INDEX(GWP!$C$2:$C$13,MATCH(EPS!I3215,GWP!$B$2:$B$13,0))</f>
        <v>28</v>
      </c>
      <c r="L3215" s="4">
        <f t="shared" si="101"/>
        <v>0</v>
      </c>
    </row>
    <row r="3216" spans="1:12">
      <c r="A3216" t="s">
        <v>4728</v>
      </c>
      <c r="B3216" t="s">
        <v>5</v>
      </c>
      <c r="C3216" t="s">
        <v>1735</v>
      </c>
      <c r="D3216" t="s">
        <v>6909</v>
      </c>
      <c r="E3216" t="s">
        <v>1714</v>
      </c>
      <c r="H3216" t="str">
        <f>INDEX('Vensim Variables'!$B:$B,MATCH(EPS!$B3216,'Vensim Variables'!$A:$A,0))</f>
        <v>g pollutant</v>
      </c>
      <c r="I3216" t="str">
        <f t="shared" si="100"/>
        <v>N2O</v>
      </c>
      <c r="J3216">
        <f>INDEX(NoSettings!$C:$C,MATCH(EPS!$A3216,NoSettings!$A:$A,0))</f>
        <v>0</v>
      </c>
      <c r="K3216">
        <f>INDEX(GWP!$C$2:$C$13,MATCH(EPS!I3216,GWP!$B$2:$B$13,0))</f>
        <v>265</v>
      </c>
      <c r="L3216" s="4">
        <f t="shared" si="101"/>
        <v>0</v>
      </c>
    </row>
    <row r="3217" spans="1:12">
      <c r="A3217" t="s">
        <v>4729</v>
      </c>
      <c r="B3217" t="s">
        <v>5</v>
      </c>
      <c r="C3217" t="s">
        <v>1735</v>
      </c>
      <c r="D3217" t="s">
        <v>6909</v>
      </c>
      <c r="E3217" t="s">
        <v>1715</v>
      </c>
      <c r="H3217" t="str">
        <f>INDEX('Vensim Variables'!$B:$B,MATCH(EPS!$B3217,'Vensim Variables'!$A:$A,0))</f>
        <v>g pollutant</v>
      </c>
      <c r="I3217" t="str">
        <f t="shared" si="100"/>
        <v>F gases</v>
      </c>
      <c r="J3217">
        <f>INDEX(NoSettings!$C:$C,MATCH(EPS!$A3217,NoSettings!$A:$A,0))</f>
        <v>0</v>
      </c>
      <c r="K3217">
        <f>INDEX(GWP!$C$2:$C$13,MATCH(EPS!I3217,GWP!$B$2:$B$13,0))</f>
        <v>1</v>
      </c>
      <c r="L3217" s="4">
        <f t="shared" si="101"/>
        <v>0</v>
      </c>
    </row>
    <row r="3218" spans="1:12">
      <c r="A3218" t="s">
        <v>4730</v>
      </c>
      <c r="B3218" t="s">
        <v>5</v>
      </c>
      <c r="C3218" t="s">
        <v>1735</v>
      </c>
      <c r="D3218" t="s">
        <v>6910</v>
      </c>
      <c r="E3218" t="s">
        <v>1702</v>
      </c>
      <c r="H3218" t="str">
        <f>INDEX('Vensim Variables'!$B:$B,MATCH(EPS!$B3218,'Vensim Variables'!$A:$A,0))</f>
        <v>g pollutant</v>
      </c>
      <c r="I3218" t="str">
        <f t="shared" si="100"/>
        <v>CO2</v>
      </c>
      <c r="J3218">
        <f>INDEX(NoSettings!$C:$C,MATCH(EPS!$A3218,NoSettings!$A:$A,0))</f>
        <v>0</v>
      </c>
      <c r="K3218">
        <f>INDEX(GWP!$C$2:$C$13,MATCH(EPS!I3218,GWP!$B$2:$B$13,0))</f>
        <v>1</v>
      </c>
      <c r="L3218" s="4">
        <f t="shared" si="101"/>
        <v>0</v>
      </c>
    </row>
    <row r="3219" spans="1:12">
      <c r="A3219" t="s">
        <v>4731</v>
      </c>
      <c r="B3219" t="s">
        <v>5</v>
      </c>
      <c r="C3219" t="s">
        <v>1735</v>
      </c>
      <c r="D3219" t="s">
        <v>6910</v>
      </c>
      <c r="E3219" t="s">
        <v>1705</v>
      </c>
      <c r="H3219" t="str">
        <f>INDEX('Vensim Variables'!$B:$B,MATCH(EPS!$B3219,'Vensim Variables'!$A:$A,0))</f>
        <v>g pollutant</v>
      </c>
      <c r="I3219" t="str">
        <f t="shared" si="100"/>
        <v>VOC</v>
      </c>
      <c r="J3219">
        <f>INDEX(NoSettings!$C:$C,MATCH(EPS!$A3219,NoSettings!$A:$A,0))</f>
        <v>0</v>
      </c>
      <c r="K3219">
        <f>INDEX(GWP!$C$2:$C$13,MATCH(EPS!I3219,GWP!$B$2:$B$13,0))</f>
        <v>0</v>
      </c>
      <c r="L3219" s="4">
        <f t="shared" si="101"/>
        <v>0</v>
      </c>
    </row>
    <row r="3220" spans="1:12">
      <c r="A3220" t="s">
        <v>4732</v>
      </c>
      <c r="B3220" t="s">
        <v>5</v>
      </c>
      <c r="C3220" t="s">
        <v>1735</v>
      </c>
      <c r="D3220" t="s">
        <v>6910</v>
      </c>
      <c r="E3220" t="s">
        <v>1706</v>
      </c>
      <c r="H3220" t="str">
        <f>INDEX('Vensim Variables'!$B:$B,MATCH(EPS!$B3220,'Vensim Variables'!$A:$A,0))</f>
        <v>g pollutant</v>
      </c>
      <c r="I3220" t="str">
        <f t="shared" si="100"/>
        <v>CO</v>
      </c>
      <c r="J3220">
        <f>INDEX(NoSettings!$C:$C,MATCH(EPS!$A3220,NoSettings!$A:$A,0))</f>
        <v>0</v>
      </c>
      <c r="K3220">
        <f>INDEX(GWP!$C$2:$C$13,MATCH(EPS!I3220,GWP!$B$2:$B$13,0))</f>
        <v>0</v>
      </c>
      <c r="L3220" s="4">
        <f t="shared" si="101"/>
        <v>0</v>
      </c>
    </row>
    <row r="3221" spans="1:12">
      <c r="A3221" t="s">
        <v>4733</v>
      </c>
      <c r="B3221" t="s">
        <v>5</v>
      </c>
      <c r="C3221" t="s">
        <v>1735</v>
      </c>
      <c r="D3221" t="s">
        <v>6910</v>
      </c>
      <c r="E3221" t="s">
        <v>1707</v>
      </c>
      <c r="H3221" t="str">
        <f>INDEX('Vensim Variables'!$B:$B,MATCH(EPS!$B3221,'Vensim Variables'!$A:$A,0))</f>
        <v>g pollutant</v>
      </c>
      <c r="I3221" t="str">
        <f t="shared" si="100"/>
        <v>NOx</v>
      </c>
      <c r="J3221">
        <f>INDEX(NoSettings!$C:$C,MATCH(EPS!$A3221,NoSettings!$A:$A,0))</f>
        <v>0</v>
      </c>
      <c r="K3221">
        <f>INDEX(GWP!$C$2:$C$13,MATCH(EPS!I3221,GWP!$B$2:$B$13,0))</f>
        <v>0</v>
      </c>
      <c r="L3221" s="4">
        <f t="shared" si="101"/>
        <v>0</v>
      </c>
    </row>
    <row r="3222" spans="1:12">
      <c r="A3222" t="s">
        <v>4734</v>
      </c>
      <c r="B3222" t="s">
        <v>5</v>
      </c>
      <c r="C3222" t="s">
        <v>1735</v>
      </c>
      <c r="D3222" t="s">
        <v>6910</v>
      </c>
      <c r="E3222" t="s">
        <v>1708</v>
      </c>
      <c r="H3222" t="str">
        <f>INDEX('Vensim Variables'!$B:$B,MATCH(EPS!$B3222,'Vensim Variables'!$A:$A,0))</f>
        <v>g pollutant</v>
      </c>
      <c r="I3222" t="str">
        <f t="shared" si="100"/>
        <v>PM10</v>
      </c>
      <c r="J3222">
        <f>INDEX(NoSettings!$C:$C,MATCH(EPS!$A3222,NoSettings!$A:$A,0))</f>
        <v>0</v>
      </c>
      <c r="K3222">
        <f>INDEX(GWP!$C$2:$C$13,MATCH(EPS!I3222,GWP!$B$2:$B$13,0))</f>
        <v>0</v>
      </c>
      <c r="L3222" s="4">
        <f t="shared" si="101"/>
        <v>0</v>
      </c>
    </row>
    <row r="3223" spans="1:12">
      <c r="A3223" t="s">
        <v>4735</v>
      </c>
      <c r="B3223" t="s">
        <v>5</v>
      </c>
      <c r="C3223" t="s">
        <v>1735</v>
      </c>
      <c r="D3223" t="s">
        <v>6910</v>
      </c>
      <c r="E3223" t="s">
        <v>1709</v>
      </c>
      <c r="H3223" t="str">
        <f>INDEX('Vensim Variables'!$B:$B,MATCH(EPS!$B3223,'Vensim Variables'!$A:$A,0))</f>
        <v>g pollutant</v>
      </c>
      <c r="I3223" t="str">
        <f t="shared" si="100"/>
        <v>PM25</v>
      </c>
      <c r="J3223">
        <f>INDEX(NoSettings!$C:$C,MATCH(EPS!$A3223,NoSettings!$A:$A,0))</f>
        <v>0</v>
      </c>
      <c r="K3223">
        <f>INDEX(GWP!$C$2:$C$13,MATCH(EPS!I3223,GWP!$B$2:$B$13,0))</f>
        <v>0</v>
      </c>
      <c r="L3223" s="4">
        <f t="shared" si="101"/>
        <v>0</v>
      </c>
    </row>
    <row r="3224" spans="1:12">
      <c r="A3224" t="s">
        <v>4736</v>
      </c>
      <c r="B3224" t="s">
        <v>5</v>
      </c>
      <c r="C3224" t="s">
        <v>1735</v>
      </c>
      <c r="D3224" t="s">
        <v>6910</v>
      </c>
      <c r="E3224" t="s">
        <v>1710</v>
      </c>
      <c r="H3224" t="str">
        <f>INDEX('Vensim Variables'!$B:$B,MATCH(EPS!$B3224,'Vensim Variables'!$A:$A,0))</f>
        <v>g pollutant</v>
      </c>
      <c r="I3224" t="str">
        <f t="shared" si="100"/>
        <v>SOx</v>
      </c>
      <c r="J3224">
        <f>INDEX(NoSettings!$C:$C,MATCH(EPS!$A3224,NoSettings!$A:$A,0))</f>
        <v>0</v>
      </c>
      <c r="K3224">
        <f>INDEX(GWP!$C$2:$C$13,MATCH(EPS!I3224,GWP!$B$2:$B$13,0))</f>
        <v>0</v>
      </c>
      <c r="L3224" s="4">
        <f t="shared" si="101"/>
        <v>0</v>
      </c>
    </row>
    <row r="3225" spans="1:12">
      <c r="A3225" t="s">
        <v>4737</v>
      </c>
      <c r="B3225" t="s">
        <v>5</v>
      </c>
      <c r="C3225" t="s">
        <v>1735</v>
      </c>
      <c r="D3225" t="s">
        <v>6910</v>
      </c>
      <c r="E3225" t="s">
        <v>1711</v>
      </c>
      <c r="H3225" t="str">
        <f>INDEX('Vensim Variables'!$B:$B,MATCH(EPS!$B3225,'Vensim Variables'!$A:$A,0))</f>
        <v>g pollutant</v>
      </c>
      <c r="I3225" t="str">
        <f t="shared" si="100"/>
        <v>BC</v>
      </c>
      <c r="J3225">
        <f>INDEX(NoSettings!$C:$C,MATCH(EPS!$A3225,NoSettings!$A:$A,0))</f>
        <v>0</v>
      </c>
      <c r="K3225">
        <f>INDEX(GWP!$C$2:$C$13,MATCH(EPS!I3225,GWP!$B$2:$B$13,0))</f>
        <v>0</v>
      </c>
      <c r="L3225" s="4">
        <f t="shared" si="101"/>
        <v>0</v>
      </c>
    </row>
    <row r="3226" spans="1:12">
      <c r="A3226" t="s">
        <v>4738</v>
      </c>
      <c r="B3226" t="s">
        <v>5</v>
      </c>
      <c r="C3226" t="s">
        <v>1735</v>
      </c>
      <c r="D3226" t="s">
        <v>6910</v>
      </c>
      <c r="E3226" t="s">
        <v>1712</v>
      </c>
      <c r="H3226" t="str">
        <f>INDEX('Vensim Variables'!$B:$B,MATCH(EPS!$B3226,'Vensim Variables'!$A:$A,0))</f>
        <v>g pollutant</v>
      </c>
      <c r="I3226" t="str">
        <f t="shared" si="100"/>
        <v>OC</v>
      </c>
      <c r="J3226">
        <f>INDEX(NoSettings!$C:$C,MATCH(EPS!$A3226,NoSettings!$A:$A,0))</f>
        <v>0</v>
      </c>
      <c r="K3226">
        <f>INDEX(GWP!$C$2:$C$13,MATCH(EPS!I3226,GWP!$B$2:$B$13,0))</f>
        <v>0</v>
      </c>
      <c r="L3226" s="4">
        <f t="shared" si="101"/>
        <v>0</v>
      </c>
    </row>
    <row r="3227" spans="1:12">
      <c r="A3227" t="s">
        <v>4739</v>
      </c>
      <c r="B3227" t="s">
        <v>5</v>
      </c>
      <c r="C3227" t="s">
        <v>1735</v>
      </c>
      <c r="D3227" t="s">
        <v>6910</v>
      </c>
      <c r="E3227" t="s">
        <v>1713</v>
      </c>
      <c r="H3227" t="str">
        <f>INDEX('Vensim Variables'!$B:$B,MATCH(EPS!$B3227,'Vensim Variables'!$A:$A,0))</f>
        <v>g pollutant</v>
      </c>
      <c r="I3227" t="str">
        <f t="shared" si="100"/>
        <v>CH4</v>
      </c>
      <c r="J3227">
        <f>INDEX(NoSettings!$C:$C,MATCH(EPS!$A3227,NoSettings!$A:$A,0))</f>
        <v>0</v>
      </c>
      <c r="K3227">
        <f>INDEX(GWP!$C$2:$C$13,MATCH(EPS!I3227,GWP!$B$2:$B$13,0))</f>
        <v>28</v>
      </c>
      <c r="L3227" s="4">
        <f t="shared" si="101"/>
        <v>0</v>
      </c>
    </row>
    <row r="3228" spans="1:12">
      <c r="A3228" t="s">
        <v>4740</v>
      </c>
      <c r="B3228" t="s">
        <v>5</v>
      </c>
      <c r="C3228" t="s">
        <v>1735</v>
      </c>
      <c r="D3228" t="s">
        <v>6910</v>
      </c>
      <c r="E3228" t="s">
        <v>1714</v>
      </c>
      <c r="H3228" t="str">
        <f>INDEX('Vensim Variables'!$B:$B,MATCH(EPS!$B3228,'Vensim Variables'!$A:$A,0))</f>
        <v>g pollutant</v>
      </c>
      <c r="I3228" t="str">
        <f t="shared" si="100"/>
        <v>N2O</v>
      </c>
      <c r="J3228">
        <f>INDEX(NoSettings!$C:$C,MATCH(EPS!$A3228,NoSettings!$A:$A,0))</f>
        <v>0</v>
      </c>
      <c r="K3228">
        <f>INDEX(GWP!$C$2:$C$13,MATCH(EPS!I3228,GWP!$B$2:$B$13,0))</f>
        <v>265</v>
      </c>
      <c r="L3228" s="4">
        <f t="shared" si="101"/>
        <v>0</v>
      </c>
    </row>
    <row r="3229" spans="1:12">
      <c r="A3229" t="s">
        <v>4741</v>
      </c>
      <c r="B3229" t="s">
        <v>5</v>
      </c>
      <c r="C3229" t="s">
        <v>1735</v>
      </c>
      <c r="D3229" t="s">
        <v>6910</v>
      </c>
      <c r="E3229" t="s">
        <v>1715</v>
      </c>
      <c r="H3229" t="str">
        <f>INDEX('Vensim Variables'!$B:$B,MATCH(EPS!$B3229,'Vensim Variables'!$A:$A,0))</f>
        <v>g pollutant</v>
      </c>
      <c r="I3229" t="str">
        <f t="shared" si="100"/>
        <v>F gases</v>
      </c>
      <c r="J3229">
        <f>INDEX(NoSettings!$C:$C,MATCH(EPS!$A3229,NoSettings!$A:$A,0))</f>
        <v>0</v>
      </c>
      <c r="K3229">
        <f>INDEX(GWP!$C$2:$C$13,MATCH(EPS!I3229,GWP!$B$2:$B$13,0))</f>
        <v>1</v>
      </c>
      <c r="L3229" s="4">
        <f t="shared" si="101"/>
        <v>0</v>
      </c>
    </row>
    <row r="3230" spans="1:12">
      <c r="A3230" t="s">
        <v>4742</v>
      </c>
      <c r="B3230" t="s">
        <v>5</v>
      </c>
      <c r="C3230" t="s">
        <v>1735</v>
      </c>
      <c r="D3230" t="s">
        <v>6911</v>
      </c>
      <c r="E3230" t="s">
        <v>1702</v>
      </c>
      <c r="H3230" t="str">
        <f>INDEX('Vensim Variables'!$B:$B,MATCH(EPS!$B3230,'Vensim Variables'!$A:$A,0))</f>
        <v>g pollutant</v>
      </c>
      <c r="I3230" t="str">
        <f t="shared" si="100"/>
        <v>CO2</v>
      </c>
      <c r="J3230">
        <f>INDEX(NoSettings!$C:$C,MATCH(EPS!$A3230,NoSettings!$A:$A,0))</f>
        <v>0</v>
      </c>
      <c r="K3230">
        <f>INDEX(GWP!$C$2:$C$13,MATCH(EPS!I3230,GWP!$B$2:$B$13,0))</f>
        <v>1</v>
      </c>
      <c r="L3230" s="4">
        <f t="shared" si="101"/>
        <v>0</v>
      </c>
    </row>
    <row r="3231" spans="1:12">
      <c r="A3231" t="s">
        <v>4743</v>
      </c>
      <c r="B3231" t="s">
        <v>5</v>
      </c>
      <c r="C3231" t="s">
        <v>1735</v>
      </c>
      <c r="D3231" t="s">
        <v>6911</v>
      </c>
      <c r="E3231" t="s">
        <v>1705</v>
      </c>
      <c r="H3231" t="str">
        <f>INDEX('Vensim Variables'!$B:$B,MATCH(EPS!$B3231,'Vensim Variables'!$A:$A,0))</f>
        <v>g pollutant</v>
      </c>
      <c r="I3231" t="str">
        <f t="shared" si="100"/>
        <v>VOC</v>
      </c>
      <c r="J3231">
        <f>INDEX(NoSettings!$C:$C,MATCH(EPS!$A3231,NoSettings!$A:$A,0))</f>
        <v>62996500</v>
      </c>
      <c r="K3231">
        <f>INDEX(GWP!$C$2:$C$13,MATCH(EPS!I3231,GWP!$B$2:$B$13,0))</f>
        <v>0</v>
      </c>
      <c r="L3231" s="4">
        <f t="shared" si="101"/>
        <v>0</v>
      </c>
    </row>
    <row r="3232" spans="1:12">
      <c r="A3232" t="s">
        <v>4744</v>
      </c>
      <c r="B3232" t="s">
        <v>5</v>
      </c>
      <c r="C3232" t="s">
        <v>1735</v>
      </c>
      <c r="D3232" t="s">
        <v>6911</v>
      </c>
      <c r="E3232" t="s">
        <v>1706</v>
      </c>
      <c r="H3232" t="str">
        <f>INDEX('Vensim Variables'!$B:$B,MATCH(EPS!$B3232,'Vensim Variables'!$A:$A,0))</f>
        <v>g pollutant</v>
      </c>
      <c r="I3232" t="str">
        <f t="shared" si="100"/>
        <v>CO</v>
      </c>
      <c r="J3232">
        <f>INDEX(NoSettings!$C:$C,MATCH(EPS!$A3232,NoSettings!$A:$A,0))</f>
        <v>1670470000</v>
      </c>
      <c r="K3232">
        <f>INDEX(GWP!$C$2:$C$13,MATCH(EPS!I3232,GWP!$B$2:$B$13,0))</f>
        <v>0</v>
      </c>
      <c r="L3232" s="4">
        <f t="shared" si="101"/>
        <v>0</v>
      </c>
    </row>
    <row r="3233" spans="1:12">
      <c r="A3233" t="s">
        <v>4745</v>
      </c>
      <c r="B3233" t="s">
        <v>5</v>
      </c>
      <c r="C3233" t="s">
        <v>1735</v>
      </c>
      <c r="D3233" t="s">
        <v>6911</v>
      </c>
      <c r="E3233" t="s">
        <v>1707</v>
      </c>
      <c r="H3233" t="str">
        <f>INDEX('Vensim Variables'!$B:$B,MATCH(EPS!$B3233,'Vensim Variables'!$A:$A,0))</f>
        <v>g pollutant</v>
      </c>
      <c r="I3233" t="str">
        <f t="shared" si="100"/>
        <v>NOx</v>
      </c>
      <c r="J3233">
        <f>INDEX(NoSettings!$C:$C,MATCH(EPS!$A3233,NoSettings!$A:$A,0))</f>
        <v>680979000</v>
      </c>
      <c r="K3233">
        <f>INDEX(GWP!$C$2:$C$13,MATCH(EPS!I3233,GWP!$B$2:$B$13,0))</f>
        <v>0</v>
      </c>
      <c r="L3233" s="4">
        <f t="shared" si="101"/>
        <v>0</v>
      </c>
    </row>
    <row r="3234" spans="1:12">
      <c r="A3234" t="s">
        <v>4746</v>
      </c>
      <c r="B3234" t="s">
        <v>5</v>
      </c>
      <c r="C3234" t="s">
        <v>1735</v>
      </c>
      <c r="D3234" t="s">
        <v>6911</v>
      </c>
      <c r="E3234" t="s">
        <v>1708</v>
      </c>
      <c r="H3234" t="str">
        <f>INDEX('Vensim Variables'!$B:$B,MATCH(EPS!$B3234,'Vensim Variables'!$A:$A,0))</f>
        <v>g pollutant</v>
      </c>
      <c r="I3234" t="str">
        <f t="shared" si="100"/>
        <v>PM10</v>
      </c>
      <c r="J3234">
        <f>INDEX(NoSettings!$C:$C,MATCH(EPS!$A3234,NoSettings!$A:$A,0))</f>
        <v>916293000</v>
      </c>
      <c r="K3234">
        <f>INDEX(GWP!$C$2:$C$13,MATCH(EPS!I3234,GWP!$B$2:$B$13,0))</f>
        <v>0</v>
      </c>
      <c r="L3234" s="4">
        <f t="shared" si="101"/>
        <v>0</v>
      </c>
    </row>
    <row r="3235" spans="1:12">
      <c r="A3235" t="s">
        <v>4747</v>
      </c>
      <c r="B3235" t="s">
        <v>5</v>
      </c>
      <c r="C3235" t="s">
        <v>1735</v>
      </c>
      <c r="D3235" t="s">
        <v>6911</v>
      </c>
      <c r="E3235" t="s">
        <v>1709</v>
      </c>
      <c r="H3235" t="str">
        <f>INDEX('Vensim Variables'!$B:$B,MATCH(EPS!$B3235,'Vensim Variables'!$A:$A,0))</f>
        <v>g pollutant</v>
      </c>
      <c r="I3235" t="str">
        <f t="shared" si="100"/>
        <v>PM25</v>
      </c>
      <c r="J3235">
        <f>INDEX(NoSettings!$C:$C,MATCH(EPS!$A3235,NoSettings!$A:$A,0))</f>
        <v>788635000</v>
      </c>
      <c r="K3235">
        <f>INDEX(GWP!$C$2:$C$13,MATCH(EPS!I3235,GWP!$B$2:$B$13,0))</f>
        <v>0</v>
      </c>
      <c r="L3235" s="4">
        <f t="shared" si="101"/>
        <v>0</v>
      </c>
    </row>
    <row r="3236" spans="1:12">
      <c r="A3236" t="s">
        <v>4748</v>
      </c>
      <c r="B3236" t="s">
        <v>5</v>
      </c>
      <c r="C3236" t="s">
        <v>1735</v>
      </c>
      <c r="D3236" t="s">
        <v>6911</v>
      </c>
      <c r="E3236" t="s">
        <v>1710</v>
      </c>
      <c r="H3236" t="str">
        <f>INDEX('Vensim Variables'!$B:$B,MATCH(EPS!$B3236,'Vensim Variables'!$A:$A,0))</f>
        <v>g pollutant</v>
      </c>
      <c r="I3236" t="str">
        <f t="shared" si="100"/>
        <v>SOx</v>
      </c>
      <c r="J3236">
        <f>INDEX(NoSettings!$C:$C,MATCH(EPS!$A3236,NoSettings!$A:$A,0))</f>
        <v>115577000</v>
      </c>
      <c r="K3236">
        <f>INDEX(GWP!$C$2:$C$13,MATCH(EPS!I3236,GWP!$B$2:$B$13,0))</f>
        <v>0</v>
      </c>
      <c r="L3236" s="4">
        <f t="shared" si="101"/>
        <v>0</v>
      </c>
    </row>
    <row r="3237" spans="1:12">
      <c r="A3237" t="s">
        <v>4749</v>
      </c>
      <c r="B3237" t="s">
        <v>5</v>
      </c>
      <c r="C3237" t="s">
        <v>1735</v>
      </c>
      <c r="D3237" t="s">
        <v>6911</v>
      </c>
      <c r="E3237" t="s">
        <v>1711</v>
      </c>
      <c r="H3237" t="str">
        <f>INDEX('Vensim Variables'!$B:$B,MATCH(EPS!$B3237,'Vensim Variables'!$A:$A,0))</f>
        <v>g pollutant</v>
      </c>
      <c r="I3237" t="str">
        <f t="shared" si="100"/>
        <v>BC</v>
      </c>
      <c r="J3237">
        <f>INDEX(NoSettings!$C:$C,MATCH(EPS!$A3237,NoSettings!$A:$A,0))</f>
        <v>29260100</v>
      </c>
      <c r="K3237">
        <f>INDEX(GWP!$C$2:$C$13,MATCH(EPS!I3237,GWP!$B$2:$B$13,0))</f>
        <v>0</v>
      </c>
      <c r="L3237" s="4">
        <f t="shared" si="101"/>
        <v>0</v>
      </c>
    </row>
    <row r="3238" spans="1:12">
      <c r="A3238" t="s">
        <v>4750</v>
      </c>
      <c r="B3238" t="s">
        <v>5</v>
      </c>
      <c r="C3238" t="s">
        <v>1735</v>
      </c>
      <c r="D3238" t="s">
        <v>6911</v>
      </c>
      <c r="E3238" t="s">
        <v>1712</v>
      </c>
      <c r="H3238" t="str">
        <f>INDEX('Vensim Variables'!$B:$B,MATCH(EPS!$B3238,'Vensim Variables'!$A:$A,0))</f>
        <v>g pollutant</v>
      </c>
      <c r="I3238" t="str">
        <f t="shared" si="100"/>
        <v>OC</v>
      </c>
      <c r="J3238">
        <f>INDEX(NoSettings!$C:$C,MATCH(EPS!$A3238,NoSettings!$A:$A,0))</f>
        <v>276787000</v>
      </c>
      <c r="K3238">
        <f>INDEX(GWP!$C$2:$C$13,MATCH(EPS!I3238,GWP!$B$2:$B$13,0))</f>
        <v>0</v>
      </c>
      <c r="L3238" s="4">
        <f t="shared" si="101"/>
        <v>0</v>
      </c>
    </row>
    <row r="3239" spans="1:12">
      <c r="A3239" t="s">
        <v>4751</v>
      </c>
      <c r="B3239" t="s">
        <v>5</v>
      </c>
      <c r="C3239" t="s">
        <v>1735</v>
      </c>
      <c r="D3239" t="s">
        <v>6911</v>
      </c>
      <c r="E3239" t="s">
        <v>1713</v>
      </c>
      <c r="H3239" t="str">
        <f>INDEX('Vensim Variables'!$B:$B,MATCH(EPS!$B3239,'Vensim Variables'!$A:$A,0))</f>
        <v>g pollutant</v>
      </c>
      <c r="I3239" t="str">
        <f t="shared" si="100"/>
        <v>CH4</v>
      </c>
      <c r="J3239">
        <f>INDEX(NoSettings!$C:$C,MATCH(EPS!$A3239,NoSettings!$A:$A,0))</f>
        <v>0</v>
      </c>
      <c r="K3239">
        <f>INDEX(GWP!$C$2:$C$13,MATCH(EPS!I3239,GWP!$B$2:$B$13,0))</f>
        <v>28</v>
      </c>
      <c r="L3239" s="4">
        <f t="shared" si="101"/>
        <v>0</v>
      </c>
    </row>
    <row r="3240" spans="1:12">
      <c r="A3240" t="s">
        <v>4752</v>
      </c>
      <c r="B3240" t="s">
        <v>5</v>
      </c>
      <c r="C3240" t="s">
        <v>1735</v>
      </c>
      <c r="D3240" t="s">
        <v>6911</v>
      </c>
      <c r="E3240" t="s">
        <v>1714</v>
      </c>
      <c r="H3240" t="str">
        <f>INDEX('Vensim Variables'!$B:$B,MATCH(EPS!$B3240,'Vensim Variables'!$A:$A,0))</f>
        <v>g pollutant</v>
      </c>
      <c r="I3240" t="str">
        <f t="shared" si="100"/>
        <v>N2O</v>
      </c>
      <c r="J3240">
        <f>INDEX(NoSettings!$C:$C,MATCH(EPS!$A3240,NoSettings!$A:$A,0))</f>
        <v>0</v>
      </c>
      <c r="K3240">
        <f>INDEX(GWP!$C$2:$C$13,MATCH(EPS!I3240,GWP!$B$2:$B$13,0))</f>
        <v>265</v>
      </c>
      <c r="L3240" s="4">
        <f t="shared" si="101"/>
        <v>0</v>
      </c>
    </row>
    <row r="3241" spans="1:12">
      <c r="A3241" t="s">
        <v>4753</v>
      </c>
      <c r="B3241" t="s">
        <v>5</v>
      </c>
      <c r="C3241" t="s">
        <v>1735</v>
      </c>
      <c r="D3241" t="s">
        <v>6911</v>
      </c>
      <c r="E3241" t="s">
        <v>1715</v>
      </c>
      <c r="H3241" t="str">
        <f>INDEX('Vensim Variables'!$B:$B,MATCH(EPS!$B3241,'Vensim Variables'!$A:$A,0))</f>
        <v>g pollutant</v>
      </c>
      <c r="I3241" t="str">
        <f t="shared" si="100"/>
        <v>F gases</v>
      </c>
      <c r="J3241">
        <f>INDEX(NoSettings!$C:$C,MATCH(EPS!$A3241,NoSettings!$A:$A,0))</f>
        <v>0</v>
      </c>
      <c r="K3241">
        <f>INDEX(GWP!$C$2:$C$13,MATCH(EPS!I3241,GWP!$B$2:$B$13,0))</f>
        <v>1</v>
      </c>
      <c r="L3241" s="4">
        <f t="shared" si="101"/>
        <v>0</v>
      </c>
    </row>
    <row r="3242" spans="1:12">
      <c r="A3242" t="s">
        <v>4754</v>
      </c>
      <c r="B3242" t="s">
        <v>5</v>
      </c>
      <c r="C3242" t="s">
        <v>1735</v>
      </c>
      <c r="D3242" t="s">
        <v>6912</v>
      </c>
      <c r="E3242" t="s">
        <v>1702</v>
      </c>
      <c r="H3242" t="str">
        <f>INDEX('Vensim Variables'!$B:$B,MATCH(EPS!$B3242,'Vensim Variables'!$A:$A,0))</f>
        <v>g pollutant</v>
      </c>
      <c r="I3242" t="str">
        <f t="shared" si="100"/>
        <v>CO2</v>
      </c>
      <c r="J3242">
        <f>INDEX(NoSettings!$C:$C,MATCH(EPS!$A3242,NoSettings!$A:$A,0))</f>
        <v>0</v>
      </c>
      <c r="K3242">
        <f>INDEX(GWP!$C$2:$C$13,MATCH(EPS!I3242,GWP!$B$2:$B$13,0))</f>
        <v>1</v>
      </c>
      <c r="L3242" s="4">
        <f t="shared" si="101"/>
        <v>0</v>
      </c>
    </row>
    <row r="3243" spans="1:12">
      <c r="A3243" t="s">
        <v>4755</v>
      </c>
      <c r="B3243" t="s">
        <v>5</v>
      </c>
      <c r="C3243" t="s">
        <v>1735</v>
      </c>
      <c r="D3243" t="s">
        <v>6912</v>
      </c>
      <c r="E3243" t="s">
        <v>1705</v>
      </c>
      <c r="H3243" t="str">
        <f>INDEX('Vensim Variables'!$B:$B,MATCH(EPS!$B3243,'Vensim Variables'!$A:$A,0))</f>
        <v>g pollutant</v>
      </c>
      <c r="I3243" t="str">
        <f t="shared" si="100"/>
        <v>VOC</v>
      </c>
      <c r="J3243">
        <f>INDEX(NoSettings!$C:$C,MATCH(EPS!$A3243,NoSettings!$A:$A,0))</f>
        <v>0</v>
      </c>
      <c r="K3243">
        <f>INDEX(GWP!$C$2:$C$13,MATCH(EPS!I3243,GWP!$B$2:$B$13,0))</f>
        <v>0</v>
      </c>
      <c r="L3243" s="4">
        <f t="shared" si="101"/>
        <v>0</v>
      </c>
    </row>
    <row r="3244" spans="1:12">
      <c r="A3244" t="s">
        <v>4756</v>
      </c>
      <c r="B3244" t="s">
        <v>5</v>
      </c>
      <c r="C3244" t="s">
        <v>1735</v>
      </c>
      <c r="D3244" t="s">
        <v>6912</v>
      </c>
      <c r="E3244" t="s">
        <v>1706</v>
      </c>
      <c r="H3244" t="str">
        <f>INDEX('Vensim Variables'!$B:$B,MATCH(EPS!$B3244,'Vensim Variables'!$A:$A,0))</f>
        <v>g pollutant</v>
      </c>
      <c r="I3244" t="str">
        <f t="shared" si="100"/>
        <v>CO</v>
      </c>
      <c r="J3244">
        <f>INDEX(NoSettings!$C:$C,MATCH(EPS!$A3244,NoSettings!$A:$A,0))</f>
        <v>0</v>
      </c>
      <c r="K3244">
        <f>INDEX(GWP!$C$2:$C$13,MATCH(EPS!I3244,GWP!$B$2:$B$13,0))</f>
        <v>0</v>
      </c>
      <c r="L3244" s="4">
        <f t="shared" si="101"/>
        <v>0</v>
      </c>
    </row>
    <row r="3245" spans="1:12">
      <c r="A3245" t="s">
        <v>4757</v>
      </c>
      <c r="B3245" t="s">
        <v>5</v>
      </c>
      <c r="C3245" t="s">
        <v>1735</v>
      </c>
      <c r="D3245" t="s">
        <v>6912</v>
      </c>
      <c r="E3245" t="s">
        <v>1707</v>
      </c>
      <c r="H3245" t="str">
        <f>INDEX('Vensim Variables'!$B:$B,MATCH(EPS!$B3245,'Vensim Variables'!$A:$A,0))</f>
        <v>g pollutant</v>
      </c>
      <c r="I3245" t="str">
        <f t="shared" si="100"/>
        <v>NOx</v>
      </c>
      <c r="J3245">
        <f>INDEX(NoSettings!$C:$C,MATCH(EPS!$A3245,NoSettings!$A:$A,0))</f>
        <v>0</v>
      </c>
      <c r="K3245">
        <f>INDEX(GWP!$C$2:$C$13,MATCH(EPS!I3245,GWP!$B$2:$B$13,0))</f>
        <v>0</v>
      </c>
      <c r="L3245" s="4">
        <f t="shared" si="101"/>
        <v>0</v>
      </c>
    </row>
    <row r="3246" spans="1:12">
      <c r="A3246" t="s">
        <v>4758</v>
      </c>
      <c r="B3246" t="s">
        <v>5</v>
      </c>
      <c r="C3246" t="s">
        <v>1735</v>
      </c>
      <c r="D3246" t="s">
        <v>6912</v>
      </c>
      <c r="E3246" t="s">
        <v>1708</v>
      </c>
      <c r="H3246" t="str">
        <f>INDEX('Vensim Variables'!$B:$B,MATCH(EPS!$B3246,'Vensim Variables'!$A:$A,0))</f>
        <v>g pollutant</v>
      </c>
      <c r="I3246" t="str">
        <f t="shared" si="100"/>
        <v>PM10</v>
      </c>
      <c r="J3246">
        <f>INDEX(NoSettings!$C:$C,MATCH(EPS!$A3246,NoSettings!$A:$A,0))</f>
        <v>0</v>
      </c>
      <c r="K3246">
        <f>INDEX(GWP!$C$2:$C$13,MATCH(EPS!I3246,GWP!$B$2:$B$13,0))</f>
        <v>0</v>
      </c>
      <c r="L3246" s="4">
        <f t="shared" si="101"/>
        <v>0</v>
      </c>
    </row>
    <row r="3247" spans="1:12">
      <c r="A3247" t="s">
        <v>4759</v>
      </c>
      <c r="B3247" t="s">
        <v>5</v>
      </c>
      <c r="C3247" t="s">
        <v>1735</v>
      </c>
      <c r="D3247" t="s">
        <v>6912</v>
      </c>
      <c r="E3247" t="s">
        <v>1709</v>
      </c>
      <c r="H3247" t="str">
        <f>INDEX('Vensim Variables'!$B:$B,MATCH(EPS!$B3247,'Vensim Variables'!$A:$A,0))</f>
        <v>g pollutant</v>
      </c>
      <c r="I3247" t="str">
        <f t="shared" si="100"/>
        <v>PM25</v>
      </c>
      <c r="J3247">
        <f>INDEX(NoSettings!$C:$C,MATCH(EPS!$A3247,NoSettings!$A:$A,0))</f>
        <v>0</v>
      </c>
      <c r="K3247">
        <f>INDEX(GWP!$C$2:$C$13,MATCH(EPS!I3247,GWP!$B$2:$B$13,0))</f>
        <v>0</v>
      </c>
      <c r="L3247" s="4">
        <f t="shared" si="101"/>
        <v>0</v>
      </c>
    </row>
    <row r="3248" spans="1:12">
      <c r="A3248" t="s">
        <v>4760</v>
      </c>
      <c r="B3248" t="s">
        <v>5</v>
      </c>
      <c r="C3248" t="s">
        <v>1735</v>
      </c>
      <c r="D3248" t="s">
        <v>6912</v>
      </c>
      <c r="E3248" t="s">
        <v>1710</v>
      </c>
      <c r="H3248" t="str">
        <f>INDEX('Vensim Variables'!$B:$B,MATCH(EPS!$B3248,'Vensim Variables'!$A:$A,0))</f>
        <v>g pollutant</v>
      </c>
      <c r="I3248" t="str">
        <f t="shared" si="100"/>
        <v>SOx</v>
      </c>
      <c r="J3248">
        <f>INDEX(NoSettings!$C:$C,MATCH(EPS!$A3248,NoSettings!$A:$A,0))</f>
        <v>0</v>
      </c>
      <c r="K3248">
        <f>INDEX(GWP!$C$2:$C$13,MATCH(EPS!I3248,GWP!$B$2:$B$13,0))</f>
        <v>0</v>
      </c>
      <c r="L3248" s="4">
        <f t="shared" si="101"/>
        <v>0</v>
      </c>
    </row>
    <row r="3249" spans="1:12">
      <c r="A3249" t="s">
        <v>4761</v>
      </c>
      <c r="B3249" t="s">
        <v>5</v>
      </c>
      <c r="C3249" t="s">
        <v>1735</v>
      </c>
      <c r="D3249" t="s">
        <v>6912</v>
      </c>
      <c r="E3249" t="s">
        <v>1711</v>
      </c>
      <c r="H3249" t="str">
        <f>INDEX('Vensim Variables'!$B:$B,MATCH(EPS!$B3249,'Vensim Variables'!$A:$A,0))</f>
        <v>g pollutant</v>
      </c>
      <c r="I3249" t="str">
        <f t="shared" si="100"/>
        <v>BC</v>
      </c>
      <c r="J3249">
        <f>INDEX(NoSettings!$C:$C,MATCH(EPS!$A3249,NoSettings!$A:$A,0))</f>
        <v>0</v>
      </c>
      <c r="K3249">
        <f>INDEX(GWP!$C$2:$C$13,MATCH(EPS!I3249,GWP!$B$2:$B$13,0))</f>
        <v>0</v>
      </c>
      <c r="L3249" s="4">
        <f t="shared" si="101"/>
        <v>0</v>
      </c>
    </row>
    <row r="3250" spans="1:12">
      <c r="A3250" t="s">
        <v>4762</v>
      </c>
      <c r="B3250" t="s">
        <v>5</v>
      </c>
      <c r="C3250" t="s">
        <v>1735</v>
      </c>
      <c r="D3250" t="s">
        <v>6912</v>
      </c>
      <c r="E3250" t="s">
        <v>1712</v>
      </c>
      <c r="H3250" t="str">
        <f>INDEX('Vensim Variables'!$B:$B,MATCH(EPS!$B3250,'Vensim Variables'!$A:$A,0))</f>
        <v>g pollutant</v>
      </c>
      <c r="I3250" t="str">
        <f t="shared" si="100"/>
        <v>OC</v>
      </c>
      <c r="J3250">
        <f>INDEX(NoSettings!$C:$C,MATCH(EPS!$A3250,NoSettings!$A:$A,0))</f>
        <v>0</v>
      </c>
      <c r="K3250">
        <f>INDEX(GWP!$C$2:$C$13,MATCH(EPS!I3250,GWP!$B$2:$B$13,0))</f>
        <v>0</v>
      </c>
      <c r="L3250" s="4">
        <f t="shared" si="101"/>
        <v>0</v>
      </c>
    </row>
    <row r="3251" spans="1:12">
      <c r="A3251" t="s">
        <v>4763</v>
      </c>
      <c r="B3251" t="s">
        <v>5</v>
      </c>
      <c r="C3251" t="s">
        <v>1735</v>
      </c>
      <c r="D3251" t="s">
        <v>6912</v>
      </c>
      <c r="E3251" t="s">
        <v>1713</v>
      </c>
      <c r="H3251" t="str">
        <f>INDEX('Vensim Variables'!$B:$B,MATCH(EPS!$B3251,'Vensim Variables'!$A:$A,0))</f>
        <v>g pollutant</v>
      </c>
      <c r="I3251" t="str">
        <f t="shared" si="100"/>
        <v>CH4</v>
      </c>
      <c r="J3251">
        <f>INDEX(NoSettings!$C:$C,MATCH(EPS!$A3251,NoSettings!$A:$A,0))</f>
        <v>0</v>
      </c>
      <c r="K3251">
        <f>INDEX(GWP!$C$2:$C$13,MATCH(EPS!I3251,GWP!$B$2:$B$13,0))</f>
        <v>28</v>
      </c>
      <c r="L3251" s="4">
        <f t="shared" si="101"/>
        <v>0</v>
      </c>
    </row>
    <row r="3252" spans="1:12">
      <c r="A3252" t="s">
        <v>4764</v>
      </c>
      <c r="B3252" t="s">
        <v>5</v>
      </c>
      <c r="C3252" t="s">
        <v>1735</v>
      </c>
      <c r="D3252" t="s">
        <v>6912</v>
      </c>
      <c r="E3252" t="s">
        <v>1714</v>
      </c>
      <c r="H3252" t="str">
        <f>INDEX('Vensim Variables'!$B:$B,MATCH(EPS!$B3252,'Vensim Variables'!$A:$A,0))</f>
        <v>g pollutant</v>
      </c>
      <c r="I3252" t="str">
        <f t="shared" si="100"/>
        <v>N2O</v>
      </c>
      <c r="J3252">
        <f>INDEX(NoSettings!$C:$C,MATCH(EPS!$A3252,NoSettings!$A:$A,0))</f>
        <v>0</v>
      </c>
      <c r="K3252">
        <f>INDEX(GWP!$C$2:$C$13,MATCH(EPS!I3252,GWP!$B$2:$B$13,0))</f>
        <v>265</v>
      </c>
      <c r="L3252" s="4">
        <f t="shared" si="101"/>
        <v>0</v>
      </c>
    </row>
    <row r="3253" spans="1:12">
      <c r="A3253" t="s">
        <v>4765</v>
      </c>
      <c r="B3253" t="s">
        <v>5</v>
      </c>
      <c r="C3253" t="s">
        <v>1735</v>
      </c>
      <c r="D3253" t="s">
        <v>6912</v>
      </c>
      <c r="E3253" t="s">
        <v>1715</v>
      </c>
      <c r="H3253" t="str">
        <f>INDEX('Vensim Variables'!$B:$B,MATCH(EPS!$B3253,'Vensim Variables'!$A:$A,0))</f>
        <v>g pollutant</v>
      </c>
      <c r="I3253" t="str">
        <f t="shared" si="100"/>
        <v>F gases</v>
      </c>
      <c r="J3253">
        <f>INDEX(NoSettings!$C:$C,MATCH(EPS!$A3253,NoSettings!$A:$A,0))</f>
        <v>0</v>
      </c>
      <c r="K3253">
        <f>INDEX(GWP!$C$2:$C$13,MATCH(EPS!I3253,GWP!$B$2:$B$13,0))</f>
        <v>1</v>
      </c>
      <c r="L3253" s="4">
        <f t="shared" si="101"/>
        <v>0</v>
      </c>
    </row>
    <row r="3254" spans="1:12">
      <c r="A3254" t="s">
        <v>4766</v>
      </c>
      <c r="B3254" t="s">
        <v>5</v>
      </c>
      <c r="C3254" t="s">
        <v>1735</v>
      </c>
      <c r="D3254" t="s">
        <v>6913</v>
      </c>
      <c r="E3254" t="s">
        <v>1702</v>
      </c>
      <c r="H3254" t="str">
        <f>INDEX('Vensim Variables'!$B:$B,MATCH(EPS!$B3254,'Vensim Variables'!$A:$A,0))</f>
        <v>g pollutant</v>
      </c>
      <c r="I3254" t="str">
        <f t="shared" si="100"/>
        <v>CO2</v>
      </c>
      <c r="J3254">
        <f>INDEX(NoSettings!$C:$C,MATCH(EPS!$A3254,NoSettings!$A:$A,0))</f>
        <v>0</v>
      </c>
      <c r="K3254">
        <f>INDEX(GWP!$C$2:$C$13,MATCH(EPS!I3254,GWP!$B$2:$B$13,0))</f>
        <v>1</v>
      </c>
      <c r="L3254" s="4">
        <f t="shared" si="101"/>
        <v>0</v>
      </c>
    </row>
    <row r="3255" spans="1:12">
      <c r="A3255" t="s">
        <v>4767</v>
      </c>
      <c r="B3255" t="s">
        <v>5</v>
      </c>
      <c r="C3255" t="s">
        <v>1735</v>
      </c>
      <c r="D3255" t="s">
        <v>6913</v>
      </c>
      <c r="E3255" t="s">
        <v>1705</v>
      </c>
      <c r="H3255" t="str">
        <f>INDEX('Vensim Variables'!$B:$B,MATCH(EPS!$B3255,'Vensim Variables'!$A:$A,0))</f>
        <v>g pollutant</v>
      </c>
      <c r="I3255" t="str">
        <f t="shared" si="100"/>
        <v>VOC</v>
      </c>
      <c r="J3255">
        <f>INDEX(NoSettings!$C:$C,MATCH(EPS!$A3255,NoSettings!$A:$A,0))</f>
        <v>0</v>
      </c>
      <c r="K3255">
        <f>INDEX(GWP!$C$2:$C$13,MATCH(EPS!I3255,GWP!$B$2:$B$13,0))</f>
        <v>0</v>
      </c>
      <c r="L3255" s="4">
        <f t="shared" si="101"/>
        <v>0</v>
      </c>
    </row>
    <row r="3256" spans="1:12">
      <c r="A3256" t="s">
        <v>4768</v>
      </c>
      <c r="B3256" t="s">
        <v>5</v>
      </c>
      <c r="C3256" t="s">
        <v>1735</v>
      </c>
      <c r="D3256" t="s">
        <v>6913</v>
      </c>
      <c r="E3256" t="s">
        <v>1706</v>
      </c>
      <c r="H3256" t="str">
        <f>INDEX('Vensim Variables'!$B:$B,MATCH(EPS!$B3256,'Vensim Variables'!$A:$A,0))</f>
        <v>g pollutant</v>
      </c>
      <c r="I3256" t="str">
        <f t="shared" si="100"/>
        <v>CO</v>
      </c>
      <c r="J3256">
        <f>INDEX(NoSettings!$C:$C,MATCH(EPS!$A3256,NoSettings!$A:$A,0))</f>
        <v>0</v>
      </c>
      <c r="K3256">
        <f>INDEX(GWP!$C$2:$C$13,MATCH(EPS!I3256,GWP!$B$2:$B$13,0))</f>
        <v>0</v>
      </c>
      <c r="L3256" s="4">
        <f t="shared" si="101"/>
        <v>0</v>
      </c>
    </row>
    <row r="3257" spans="1:12">
      <c r="A3257" t="s">
        <v>4769</v>
      </c>
      <c r="B3257" t="s">
        <v>5</v>
      </c>
      <c r="C3257" t="s">
        <v>1735</v>
      </c>
      <c r="D3257" t="s">
        <v>6913</v>
      </c>
      <c r="E3257" t="s">
        <v>1707</v>
      </c>
      <c r="H3257" t="str">
        <f>INDEX('Vensim Variables'!$B:$B,MATCH(EPS!$B3257,'Vensim Variables'!$A:$A,0))</f>
        <v>g pollutant</v>
      </c>
      <c r="I3257" t="str">
        <f t="shared" si="100"/>
        <v>NOx</v>
      </c>
      <c r="J3257">
        <f>INDEX(NoSettings!$C:$C,MATCH(EPS!$A3257,NoSettings!$A:$A,0))</f>
        <v>0</v>
      </c>
      <c r="K3257">
        <f>INDEX(GWP!$C$2:$C$13,MATCH(EPS!I3257,GWP!$B$2:$B$13,0))</f>
        <v>0</v>
      </c>
      <c r="L3257" s="4">
        <f t="shared" si="101"/>
        <v>0</v>
      </c>
    </row>
    <row r="3258" spans="1:12">
      <c r="A3258" t="s">
        <v>4770</v>
      </c>
      <c r="B3258" t="s">
        <v>5</v>
      </c>
      <c r="C3258" t="s">
        <v>1735</v>
      </c>
      <c r="D3258" t="s">
        <v>6913</v>
      </c>
      <c r="E3258" t="s">
        <v>1708</v>
      </c>
      <c r="H3258" t="str">
        <f>INDEX('Vensim Variables'!$B:$B,MATCH(EPS!$B3258,'Vensim Variables'!$A:$A,0))</f>
        <v>g pollutant</v>
      </c>
      <c r="I3258" t="str">
        <f t="shared" si="100"/>
        <v>PM10</v>
      </c>
      <c r="J3258">
        <f>INDEX(NoSettings!$C:$C,MATCH(EPS!$A3258,NoSettings!$A:$A,0))</f>
        <v>0</v>
      </c>
      <c r="K3258">
        <f>INDEX(GWP!$C$2:$C$13,MATCH(EPS!I3258,GWP!$B$2:$B$13,0))</f>
        <v>0</v>
      </c>
      <c r="L3258" s="4">
        <f t="shared" si="101"/>
        <v>0</v>
      </c>
    </row>
    <row r="3259" spans="1:12">
      <c r="A3259" t="s">
        <v>4771</v>
      </c>
      <c r="B3259" t="s">
        <v>5</v>
      </c>
      <c r="C3259" t="s">
        <v>1735</v>
      </c>
      <c r="D3259" t="s">
        <v>6913</v>
      </c>
      <c r="E3259" t="s">
        <v>1709</v>
      </c>
      <c r="H3259" t="str">
        <f>INDEX('Vensim Variables'!$B:$B,MATCH(EPS!$B3259,'Vensim Variables'!$A:$A,0))</f>
        <v>g pollutant</v>
      </c>
      <c r="I3259" t="str">
        <f t="shared" si="100"/>
        <v>PM25</v>
      </c>
      <c r="J3259">
        <f>INDEX(NoSettings!$C:$C,MATCH(EPS!$A3259,NoSettings!$A:$A,0))</f>
        <v>0</v>
      </c>
      <c r="K3259">
        <f>INDEX(GWP!$C$2:$C$13,MATCH(EPS!I3259,GWP!$B$2:$B$13,0))</f>
        <v>0</v>
      </c>
      <c r="L3259" s="4">
        <f t="shared" si="101"/>
        <v>0</v>
      </c>
    </row>
    <row r="3260" spans="1:12">
      <c r="A3260" t="s">
        <v>4772</v>
      </c>
      <c r="B3260" t="s">
        <v>5</v>
      </c>
      <c r="C3260" t="s">
        <v>1735</v>
      </c>
      <c r="D3260" t="s">
        <v>6913</v>
      </c>
      <c r="E3260" t="s">
        <v>1710</v>
      </c>
      <c r="H3260" t="str">
        <f>INDEX('Vensim Variables'!$B:$B,MATCH(EPS!$B3260,'Vensim Variables'!$A:$A,0))</f>
        <v>g pollutant</v>
      </c>
      <c r="I3260" t="str">
        <f t="shared" si="100"/>
        <v>SOx</v>
      </c>
      <c r="J3260">
        <f>INDEX(NoSettings!$C:$C,MATCH(EPS!$A3260,NoSettings!$A:$A,0))</f>
        <v>0</v>
      </c>
      <c r="K3260">
        <f>INDEX(GWP!$C$2:$C$13,MATCH(EPS!I3260,GWP!$B$2:$B$13,0))</f>
        <v>0</v>
      </c>
      <c r="L3260" s="4">
        <f t="shared" si="101"/>
        <v>0</v>
      </c>
    </row>
    <row r="3261" spans="1:12">
      <c r="A3261" t="s">
        <v>4773</v>
      </c>
      <c r="B3261" t="s">
        <v>5</v>
      </c>
      <c r="C3261" t="s">
        <v>1735</v>
      </c>
      <c r="D3261" t="s">
        <v>6913</v>
      </c>
      <c r="E3261" t="s">
        <v>1711</v>
      </c>
      <c r="H3261" t="str">
        <f>INDEX('Vensim Variables'!$B:$B,MATCH(EPS!$B3261,'Vensim Variables'!$A:$A,0))</f>
        <v>g pollutant</v>
      </c>
      <c r="I3261" t="str">
        <f t="shared" si="100"/>
        <v>BC</v>
      </c>
      <c r="J3261">
        <f>INDEX(NoSettings!$C:$C,MATCH(EPS!$A3261,NoSettings!$A:$A,0))</f>
        <v>0</v>
      </c>
      <c r="K3261">
        <f>INDEX(GWP!$C$2:$C$13,MATCH(EPS!I3261,GWP!$B$2:$B$13,0))</f>
        <v>0</v>
      </c>
      <c r="L3261" s="4">
        <f t="shared" si="101"/>
        <v>0</v>
      </c>
    </row>
    <row r="3262" spans="1:12">
      <c r="A3262" t="s">
        <v>4774</v>
      </c>
      <c r="B3262" t="s">
        <v>5</v>
      </c>
      <c r="C3262" t="s">
        <v>1735</v>
      </c>
      <c r="D3262" t="s">
        <v>6913</v>
      </c>
      <c r="E3262" t="s">
        <v>1712</v>
      </c>
      <c r="H3262" t="str">
        <f>INDEX('Vensim Variables'!$B:$B,MATCH(EPS!$B3262,'Vensim Variables'!$A:$A,0))</f>
        <v>g pollutant</v>
      </c>
      <c r="I3262" t="str">
        <f t="shared" si="100"/>
        <v>OC</v>
      </c>
      <c r="J3262">
        <f>INDEX(NoSettings!$C:$C,MATCH(EPS!$A3262,NoSettings!$A:$A,0))</f>
        <v>0</v>
      </c>
      <c r="K3262">
        <f>INDEX(GWP!$C$2:$C$13,MATCH(EPS!I3262,GWP!$B$2:$B$13,0))</f>
        <v>0</v>
      </c>
      <c r="L3262" s="4">
        <f t="shared" si="101"/>
        <v>0</v>
      </c>
    </row>
    <row r="3263" spans="1:12">
      <c r="A3263" t="s">
        <v>4775</v>
      </c>
      <c r="B3263" t="s">
        <v>5</v>
      </c>
      <c r="C3263" t="s">
        <v>1735</v>
      </c>
      <c r="D3263" t="s">
        <v>6913</v>
      </c>
      <c r="E3263" t="s">
        <v>1713</v>
      </c>
      <c r="H3263" t="str">
        <f>INDEX('Vensim Variables'!$B:$B,MATCH(EPS!$B3263,'Vensim Variables'!$A:$A,0))</f>
        <v>g pollutant</v>
      </c>
      <c r="I3263" t="str">
        <f t="shared" si="100"/>
        <v>CH4</v>
      </c>
      <c r="J3263">
        <f>INDEX(NoSettings!$C:$C,MATCH(EPS!$A3263,NoSettings!$A:$A,0))</f>
        <v>0</v>
      </c>
      <c r="K3263">
        <f>INDEX(GWP!$C$2:$C$13,MATCH(EPS!I3263,GWP!$B$2:$B$13,0))</f>
        <v>28</v>
      </c>
      <c r="L3263" s="4">
        <f t="shared" si="101"/>
        <v>0</v>
      </c>
    </row>
    <row r="3264" spans="1:12">
      <c r="A3264" t="s">
        <v>4776</v>
      </c>
      <c r="B3264" t="s">
        <v>5</v>
      </c>
      <c r="C3264" t="s">
        <v>1735</v>
      </c>
      <c r="D3264" t="s">
        <v>6913</v>
      </c>
      <c r="E3264" t="s">
        <v>1714</v>
      </c>
      <c r="H3264" t="str">
        <f>INDEX('Vensim Variables'!$B:$B,MATCH(EPS!$B3264,'Vensim Variables'!$A:$A,0))</f>
        <v>g pollutant</v>
      </c>
      <c r="I3264" t="str">
        <f t="shared" si="100"/>
        <v>N2O</v>
      </c>
      <c r="J3264">
        <f>INDEX(NoSettings!$C:$C,MATCH(EPS!$A3264,NoSettings!$A:$A,0))</f>
        <v>0</v>
      </c>
      <c r="K3264">
        <f>INDEX(GWP!$C$2:$C$13,MATCH(EPS!I3264,GWP!$B$2:$B$13,0))</f>
        <v>265</v>
      </c>
      <c r="L3264" s="4">
        <f t="shared" si="101"/>
        <v>0</v>
      </c>
    </row>
    <row r="3265" spans="1:12">
      <c r="A3265" t="s">
        <v>4777</v>
      </c>
      <c r="B3265" t="s">
        <v>5</v>
      </c>
      <c r="C3265" t="s">
        <v>1735</v>
      </c>
      <c r="D3265" t="s">
        <v>6913</v>
      </c>
      <c r="E3265" t="s">
        <v>1715</v>
      </c>
      <c r="H3265" t="str">
        <f>INDEX('Vensim Variables'!$B:$B,MATCH(EPS!$B3265,'Vensim Variables'!$A:$A,0))</f>
        <v>g pollutant</v>
      </c>
      <c r="I3265" t="str">
        <f t="shared" si="100"/>
        <v>F gases</v>
      </c>
      <c r="J3265">
        <f>INDEX(NoSettings!$C:$C,MATCH(EPS!$A3265,NoSettings!$A:$A,0))</f>
        <v>0</v>
      </c>
      <c r="K3265">
        <f>INDEX(GWP!$C$2:$C$13,MATCH(EPS!I3265,GWP!$B$2:$B$13,0))</f>
        <v>1</v>
      </c>
      <c r="L3265" s="4">
        <f t="shared" si="101"/>
        <v>0</v>
      </c>
    </row>
    <row r="3266" spans="1:12">
      <c r="A3266" t="s">
        <v>4778</v>
      </c>
      <c r="B3266" t="s">
        <v>5</v>
      </c>
      <c r="C3266" t="s">
        <v>1735</v>
      </c>
      <c r="D3266" t="s">
        <v>6914</v>
      </c>
      <c r="E3266" t="s">
        <v>1702</v>
      </c>
      <c r="H3266" t="str">
        <f>INDEX('Vensim Variables'!$B:$B,MATCH(EPS!$B3266,'Vensim Variables'!$A:$A,0))</f>
        <v>g pollutant</v>
      </c>
      <c r="I3266" t="str">
        <f t="shared" si="100"/>
        <v>CO2</v>
      </c>
      <c r="J3266">
        <f>INDEX(NoSettings!$C:$C,MATCH(EPS!$A3266,NoSettings!$A:$A,0))</f>
        <v>0</v>
      </c>
      <c r="K3266">
        <f>INDEX(GWP!$C$2:$C$13,MATCH(EPS!I3266,GWP!$B$2:$B$13,0))</f>
        <v>1</v>
      </c>
      <c r="L3266" s="4">
        <f t="shared" si="101"/>
        <v>0</v>
      </c>
    </row>
    <row r="3267" spans="1:12">
      <c r="A3267" t="s">
        <v>4779</v>
      </c>
      <c r="B3267" t="s">
        <v>5</v>
      </c>
      <c r="C3267" t="s">
        <v>1735</v>
      </c>
      <c r="D3267" t="s">
        <v>6914</v>
      </c>
      <c r="E3267" t="s">
        <v>1705</v>
      </c>
      <c r="H3267" t="str">
        <f>INDEX('Vensim Variables'!$B:$B,MATCH(EPS!$B3267,'Vensim Variables'!$A:$A,0))</f>
        <v>g pollutant</v>
      </c>
      <c r="I3267" t="str">
        <f t="shared" ref="I3267:I3330" si="102">IF(OR(C3267="CO2",C3267="CH4",C3267="N2O",C3267="F gases",C3267="VOC",C3267="CO",C3267="NOx",C3267="PM10",C3267="PM25",C3267="SOx",C3267="BC",C3267="OC"),C3267,IF(OR(D3267="CO2",D3267="CH4",D3267="N2O",D3267="F gases",D3267="VOC",D3267="CO",D3267="NOx",D3267="PM10",D3267="PM25",D3267="SOx",D3267="BC",D3267="OC"),D3267,IF(OR(E3267="CO2",E3267="CH4",E3267="N2O",E3267="F gases",E3267="VOC",E3267="CO",E3267="NOx",E3267="PM10",E3267="PM25",E3267="SOx",E3267="BC",E3267="OC"),E3267,"NA")))</f>
        <v>VOC</v>
      </c>
      <c r="J3267">
        <f>INDEX(NoSettings!$C:$C,MATCH(EPS!$A3267,NoSettings!$A:$A,0))</f>
        <v>0</v>
      </c>
      <c r="K3267">
        <f>INDEX(GWP!$C$2:$C$13,MATCH(EPS!I3267,GWP!$B$2:$B$13,0))</f>
        <v>0</v>
      </c>
      <c r="L3267" s="4">
        <f t="shared" ref="L3267:L3330" si="103">IF(H3267="g pollutant",K3267*J3267/10^12,IF(H3267="MMTCO2e",J3267,IF(H3267="MWh",J3267,0)))</f>
        <v>0</v>
      </c>
    </row>
    <row r="3268" spans="1:12">
      <c r="A3268" t="s">
        <v>4780</v>
      </c>
      <c r="B3268" t="s">
        <v>5</v>
      </c>
      <c r="C3268" t="s">
        <v>1735</v>
      </c>
      <c r="D3268" t="s">
        <v>6914</v>
      </c>
      <c r="E3268" t="s">
        <v>1706</v>
      </c>
      <c r="H3268" t="str">
        <f>INDEX('Vensim Variables'!$B:$B,MATCH(EPS!$B3268,'Vensim Variables'!$A:$A,0))</f>
        <v>g pollutant</v>
      </c>
      <c r="I3268" t="str">
        <f t="shared" si="102"/>
        <v>CO</v>
      </c>
      <c r="J3268">
        <f>INDEX(NoSettings!$C:$C,MATCH(EPS!$A3268,NoSettings!$A:$A,0))</f>
        <v>0</v>
      </c>
      <c r="K3268">
        <f>INDEX(GWP!$C$2:$C$13,MATCH(EPS!I3268,GWP!$B$2:$B$13,0))</f>
        <v>0</v>
      </c>
      <c r="L3268" s="4">
        <f t="shared" si="103"/>
        <v>0</v>
      </c>
    </row>
    <row r="3269" spans="1:12">
      <c r="A3269" t="s">
        <v>4781</v>
      </c>
      <c r="B3269" t="s">
        <v>5</v>
      </c>
      <c r="C3269" t="s">
        <v>1735</v>
      </c>
      <c r="D3269" t="s">
        <v>6914</v>
      </c>
      <c r="E3269" t="s">
        <v>1707</v>
      </c>
      <c r="H3269" t="str">
        <f>INDEX('Vensim Variables'!$B:$B,MATCH(EPS!$B3269,'Vensim Variables'!$A:$A,0))</f>
        <v>g pollutant</v>
      </c>
      <c r="I3269" t="str">
        <f t="shared" si="102"/>
        <v>NOx</v>
      </c>
      <c r="J3269">
        <f>INDEX(NoSettings!$C:$C,MATCH(EPS!$A3269,NoSettings!$A:$A,0))</f>
        <v>0</v>
      </c>
      <c r="K3269">
        <f>INDEX(GWP!$C$2:$C$13,MATCH(EPS!I3269,GWP!$B$2:$B$13,0))</f>
        <v>0</v>
      </c>
      <c r="L3269" s="4">
        <f t="shared" si="103"/>
        <v>0</v>
      </c>
    </row>
    <row r="3270" spans="1:12">
      <c r="A3270" t="s">
        <v>4782</v>
      </c>
      <c r="B3270" t="s">
        <v>5</v>
      </c>
      <c r="C3270" t="s">
        <v>1735</v>
      </c>
      <c r="D3270" t="s">
        <v>6914</v>
      </c>
      <c r="E3270" t="s">
        <v>1708</v>
      </c>
      <c r="H3270" t="str">
        <f>INDEX('Vensim Variables'!$B:$B,MATCH(EPS!$B3270,'Vensim Variables'!$A:$A,0))</f>
        <v>g pollutant</v>
      </c>
      <c r="I3270" t="str">
        <f t="shared" si="102"/>
        <v>PM10</v>
      </c>
      <c r="J3270">
        <f>INDEX(NoSettings!$C:$C,MATCH(EPS!$A3270,NoSettings!$A:$A,0))</f>
        <v>0</v>
      </c>
      <c r="K3270">
        <f>INDEX(GWP!$C$2:$C$13,MATCH(EPS!I3270,GWP!$B$2:$B$13,0))</f>
        <v>0</v>
      </c>
      <c r="L3270" s="4">
        <f t="shared" si="103"/>
        <v>0</v>
      </c>
    </row>
    <row r="3271" spans="1:12">
      <c r="A3271" t="s">
        <v>4783</v>
      </c>
      <c r="B3271" t="s">
        <v>5</v>
      </c>
      <c r="C3271" t="s">
        <v>1735</v>
      </c>
      <c r="D3271" t="s">
        <v>6914</v>
      </c>
      <c r="E3271" t="s">
        <v>1709</v>
      </c>
      <c r="H3271" t="str">
        <f>INDEX('Vensim Variables'!$B:$B,MATCH(EPS!$B3271,'Vensim Variables'!$A:$A,0))</f>
        <v>g pollutant</v>
      </c>
      <c r="I3271" t="str">
        <f t="shared" si="102"/>
        <v>PM25</v>
      </c>
      <c r="J3271">
        <f>INDEX(NoSettings!$C:$C,MATCH(EPS!$A3271,NoSettings!$A:$A,0))</f>
        <v>0</v>
      </c>
      <c r="K3271">
        <f>INDEX(GWP!$C$2:$C$13,MATCH(EPS!I3271,GWP!$B$2:$B$13,0))</f>
        <v>0</v>
      </c>
      <c r="L3271" s="4">
        <f t="shared" si="103"/>
        <v>0</v>
      </c>
    </row>
    <row r="3272" spans="1:12">
      <c r="A3272" t="s">
        <v>4784</v>
      </c>
      <c r="B3272" t="s">
        <v>5</v>
      </c>
      <c r="C3272" t="s">
        <v>1735</v>
      </c>
      <c r="D3272" t="s">
        <v>6914</v>
      </c>
      <c r="E3272" t="s">
        <v>1710</v>
      </c>
      <c r="H3272" t="str">
        <f>INDEX('Vensim Variables'!$B:$B,MATCH(EPS!$B3272,'Vensim Variables'!$A:$A,0))</f>
        <v>g pollutant</v>
      </c>
      <c r="I3272" t="str">
        <f t="shared" si="102"/>
        <v>SOx</v>
      </c>
      <c r="J3272">
        <f>INDEX(NoSettings!$C:$C,MATCH(EPS!$A3272,NoSettings!$A:$A,0))</f>
        <v>0</v>
      </c>
      <c r="K3272">
        <f>INDEX(GWP!$C$2:$C$13,MATCH(EPS!I3272,GWP!$B$2:$B$13,0))</f>
        <v>0</v>
      </c>
      <c r="L3272" s="4">
        <f t="shared" si="103"/>
        <v>0</v>
      </c>
    </row>
    <row r="3273" spans="1:12">
      <c r="A3273" t="s">
        <v>4785</v>
      </c>
      <c r="B3273" t="s">
        <v>5</v>
      </c>
      <c r="C3273" t="s">
        <v>1735</v>
      </c>
      <c r="D3273" t="s">
        <v>6914</v>
      </c>
      <c r="E3273" t="s">
        <v>1711</v>
      </c>
      <c r="H3273" t="str">
        <f>INDEX('Vensim Variables'!$B:$B,MATCH(EPS!$B3273,'Vensim Variables'!$A:$A,0))</f>
        <v>g pollutant</v>
      </c>
      <c r="I3273" t="str">
        <f t="shared" si="102"/>
        <v>BC</v>
      </c>
      <c r="J3273">
        <f>INDEX(NoSettings!$C:$C,MATCH(EPS!$A3273,NoSettings!$A:$A,0))</f>
        <v>0</v>
      </c>
      <c r="K3273">
        <f>INDEX(GWP!$C$2:$C$13,MATCH(EPS!I3273,GWP!$B$2:$B$13,0))</f>
        <v>0</v>
      </c>
      <c r="L3273" s="4">
        <f t="shared" si="103"/>
        <v>0</v>
      </c>
    </row>
    <row r="3274" spans="1:12">
      <c r="A3274" t="s">
        <v>4786</v>
      </c>
      <c r="B3274" t="s">
        <v>5</v>
      </c>
      <c r="C3274" t="s">
        <v>1735</v>
      </c>
      <c r="D3274" t="s">
        <v>6914</v>
      </c>
      <c r="E3274" t="s">
        <v>1712</v>
      </c>
      <c r="H3274" t="str">
        <f>INDEX('Vensim Variables'!$B:$B,MATCH(EPS!$B3274,'Vensim Variables'!$A:$A,0))</f>
        <v>g pollutant</v>
      </c>
      <c r="I3274" t="str">
        <f t="shared" si="102"/>
        <v>OC</v>
      </c>
      <c r="J3274">
        <f>INDEX(NoSettings!$C:$C,MATCH(EPS!$A3274,NoSettings!$A:$A,0))</f>
        <v>0</v>
      </c>
      <c r="K3274">
        <f>INDEX(GWP!$C$2:$C$13,MATCH(EPS!I3274,GWP!$B$2:$B$13,0))</f>
        <v>0</v>
      </c>
      <c r="L3274" s="4">
        <f t="shared" si="103"/>
        <v>0</v>
      </c>
    </row>
    <row r="3275" spans="1:12">
      <c r="A3275" t="s">
        <v>4787</v>
      </c>
      <c r="B3275" t="s">
        <v>5</v>
      </c>
      <c r="C3275" t="s">
        <v>1735</v>
      </c>
      <c r="D3275" t="s">
        <v>6914</v>
      </c>
      <c r="E3275" t="s">
        <v>1713</v>
      </c>
      <c r="H3275" t="str">
        <f>INDEX('Vensim Variables'!$B:$B,MATCH(EPS!$B3275,'Vensim Variables'!$A:$A,0))</f>
        <v>g pollutant</v>
      </c>
      <c r="I3275" t="str">
        <f t="shared" si="102"/>
        <v>CH4</v>
      </c>
      <c r="J3275">
        <f>INDEX(NoSettings!$C:$C,MATCH(EPS!$A3275,NoSettings!$A:$A,0))</f>
        <v>0</v>
      </c>
      <c r="K3275">
        <f>INDEX(GWP!$C$2:$C$13,MATCH(EPS!I3275,GWP!$B$2:$B$13,0))</f>
        <v>28</v>
      </c>
      <c r="L3275" s="4">
        <f t="shared" si="103"/>
        <v>0</v>
      </c>
    </row>
    <row r="3276" spans="1:12">
      <c r="A3276" t="s">
        <v>4788</v>
      </c>
      <c r="B3276" t="s">
        <v>5</v>
      </c>
      <c r="C3276" t="s">
        <v>1735</v>
      </c>
      <c r="D3276" t="s">
        <v>6914</v>
      </c>
      <c r="E3276" t="s">
        <v>1714</v>
      </c>
      <c r="H3276" t="str">
        <f>INDEX('Vensim Variables'!$B:$B,MATCH(EPS!$B3276,'Vensim Variables'!$A:$A,0))</f>
        <v>g pollutant</v>
      </c>
      <c r="I3276" t="str">
        <f t="shared" si="102"/>
        <v>N2O</v>
      </c>
      <c r="J3276">
        <f>INDEX(NoSettings!$C:$C,MATCH(EPS!$A3276,NoSettings!$A:$A,0))</f>
        <v>0</v>
      </c>
      <c r="K3276">
        <f>INDEX(GWP!$C$2:$C$13,MATCH(EPS!I3276,GWP!$B$2:$B$13,0))</f>
        <v>265</v>
      </c>
      <c r="L3276" s="4">
        <f t="shared" si="103"/>
        <v>0</v>
      </c>
    </row>
    <row r="3277" spans="1:12">
      <c r="A3277" t="s">
        <v>4789</v>
      </c>
      <c r="B3277" t="s">
        <v>5</v>
      </c>
      <c r="C3277" t="s">
        <v>1735</v>
      </c>
      <c r="D3277" t="s">
        <v>6914</v>
      </c>
      <c r="E3277" t="s">
        <v>1715</v>
      </c>
      <c r="H3277" t="str">
        <f>INDEX('Vensim Variables'!$B:$B,MATCH(EPS!$B3277,'Vensim Variables'!$A:$A,0))</f>
        <v>g pollutant</v>
      </c>
      <c r="I3277" t="str">
        <f t="shared" si="102"/>
        <v>F gases</v>
      </c>
      <c r="J3277">
        <f>INDEX(NoSettings!$C:$C,MATCH(EPS!$A3277,NoSettings!$A:$A,0))</f>
        <v>0</v>
      </c>
      <c r="K3277">
        <f>INDEX(GWP!$C$2:$C$13,MATCH(EPS!I3277,GWP!$B$2:$B$13,0))</f>
        <v>1</v>
      </c>
      <c r="L3277" s="4">
        <f t="shared" si="103"/>
        <v>0</v>
      </c>
    </row>
    <row r="3278" spans="1:12">
      <c r="A3278" t="s">
        <v>4790</v>
      </c>
      <c r="B3278" t="s">
        <v>5</v>
      </c>
      <c r="C3278" t="s">
        <v>1736</v>
      </c>
      <c r="D3278" t="s">
        <v>6890</v>
      </c>
      <c r="E3278" t="s">
        <v>1702</v>
      </c>
      <c r="H3278" t="str">
        <f>INDEX('Vensim Variables'!$B:$B,MATCH(EPS!$B3278,'Vensim Variables'!$A:$A,0))</f>
        <v>g pollutant</v>
      </c>
      <c r="I3278" t="str">
        <f t="shared" si="102"/>
        <v>CO2</v>
      </c>
      <c r="J3278">
        <f>INDEX(NoSettings!$C:$C,MATCH(EPS!$A3278,NoSettings!$A:$A,0))</f>
        <v>41257000000000</v>
      </c>
      <c r="K3278">
        <f>INDEX(GWP!$C$2:$C$13,MATCH(EPS!I3278,GWP!$B$2:$B$13,0))</f>
        <v>1</v>
      </c>
      <c r="L3278" s="4">
        <f t="shared" si="103"/>
        <v>41.256999999999998</v>
      </c>
    </row>
    <row r="3279" spans="1:12">
      <c r="A3279" t="s">
        <v>4791</v>
      </c>
      <c r="B3279" t="s">
        <v>5</v>
      </c>
      <c r="C3279" t="s">
        <v>1736</v>
      </c>
      <c r="D3279" t="s">
        <v>6890</v>
      </c>
      <c r="E3279" t="s">
        <v>1705</v>
      </c>
      <c r="H3279" t="str">
        <f>INDEX('Vensim Variables'!$B:$B,MATCH(EPS!$B3279,'Vensim Variables'!$A:$A,0))</f>
        <v>g pollutant</v>
      </c>
      <c r="I3279" t="str">
        <f t="shared" si="102"/>
        <v>VOC</v>
      </c>
      <c r="J3279">
        <f>INDEX(NoSettings!$C:$C,MATCH(EPS!$A3279,NoSettings!$A:$A,0))</f>
        <v>1173820000</v>
      </c>
      <c r="K3279">
        <f>INDEX(GWP!$C$2:$C$13,MATCH(EPS!I3279,GWP!$B$2:$B$13,0))</f>
        <v>0</v>
      </c>
      <c r="L3279" s="4">
        <f t="shared" si="103"/>
        <v>0</v>
      </c>
    </row>
    <row r="3280" spans="1:12">
      <c r="A3280" t="s">
        <v>4792</v>
      </c>
      <c r="B3280" t="s">
        <v>5</v>
      </c>
      <c r="C3280" t="s">
        <v>1736</v>
      </c>
      <c r="D3280" t="s">
        <v>6890</v>
      </c>
      <c r="E3280" t="s">
        <v>1706</v>
      </c>
      <c r="H3280" t="str">
        <f>INDEX('Vensim Variables'!$B:$B,MATCH(EPS!$B3280,'Vensim Variables'!$A:$A,0))</f>
        <v>g pollutant</v>
      </c>
      <c r="I3280" t="str">
        <f t="shared" si="102"/>
        <v>CO</v>
      </c>
      <c r="J3280">
        <f>INDEX(NoSettings!$C:$C,MATCH(EPS!$A3280,NoSettings!$A:$A,0))</f>
        <v>5421030000</v>
      </c>
      <c r="K3280">
        <f>INDEX(GWP!$C$2:$C$13,MATCH(EPS!I3280,GWP!$B$2:$B$13,0))</f>
        <v>0</v>
      </c>
      <c r="L3280" s="4">
        <f t="shared" si="103"/>
        <v>0</v>
      </c>
    </row>
    <row r="3281" spans="1:12">
      <c r="A3281" t="s">
        <v>4793</v>
      </c>
      <c r="B3281" t="s">
        <v>5</v>
      </c>
      <c r="C3281" t="s">
        <v>1736</v>
      </c>
      <c r="D3281" t="s">
        <v>6890</v>
      </c>
      <c r="E3281" t="s">
        <v>1707</v>
      </c>
      <c r="H3281" t="str">
        <f>INDEX('Vensim Variables'!$B:$B,MATCH(EPS!$B3281,'Vensim Variables'!$A:$A,0))</f>
        <v>g pollutant</v>
      </c>
      <c r="I3281" t="str">
        <f t="shared" si="102"/>
        <v>NOx</v>
      </c>
      <c r="J3281">
        <f>INDEX(NoSettings!$C:$C,MATCH(EPS!$A3281,NoSettings!$A:$A,0))</f>
        <v>18553600000</v>
      </c>
      <c r="K3281">
        <f>INDEX(GWP!$C$2:$C$13,MATCH(EPS!I3281,GWP!$B$2:$B$13,0))</f>
        <v>0</v>
      </c>
      <c r="L3281" s="4">
        <f t="shared" si="103"/>
        <v>0</v>
      </c>
    </row>
    <row r="3282" spans="1:12">
      <c r="A3282" t="s">
        <v>4794</v>
      </c>
      <c r="B3282" t="s">
        <v>5</v>
      </c>
      <c r="C3282" t="s">
        <v>1736</v>
      </c>
      <c r="D3282" t="s">
        <v>6890</v>
      </c>
      <c r="E3282" t="s">
        <v>1708</v>
      </c>
      <c r="H3282" t="str">
        <f>INDEX('Vensim Variables'!$B:$B,MATCH(EPS!$B3282,'Vensim Variables'!$A:$A,0))</f>
        <v>g pollutant</v>
      </c>
      <c r="I3282" t="str">
        <f t="shared" si="102"/>
        <v>PM10</v>
      </c>
      <c r="J3282">
        <f>INDEX(NoSettings!$C:$C,MATCH(EPS!$A3282,NoSettings!$A:$A,0))</f>
        <v>1464670000</v>
      </c>
      <c r="K3282">
        <f>INDEX(GWP!$C$2:$C$13,MATCH(EPS!I3282,GWP!$B$2:$B$13,0))</f>
        <v>0</v>
      </c>
      <c r="L3282" s="4">
        <f t="shared" si="103"/>
        <v>0</v>
      </c>
    </row>
    <row r="3283" spans="1:12">
      <c r="A3283" t="s">
        <v>4795</v>
      </c>
      <c r="B3283" t="s">
        <v>5</v>
      </c>
      <c r="C3283" t="s">
        <v>1736</v>
      </c>
      <c r="D3283" t="s">
        <v>6890</v>
      </c>
      <c r="E3283" t="s">
        <v>1709</v>
      </c>
      <c r="H3283" t="str">
        <f>INDEX('Vensim Variables'!$B:$B,MATCH(EPS!$B3283,'Vensim Variables'!$A:$A,0))</f>
        <v>g pollutant</v>
      </c>
      <c r="I3283" t="str">
        <f t="shared" si="102"/>
        <v>PM25</v>
      </c>
      <c r="J3283">
        <f>INDEX(NoSettings!$C:$C,MATCH(EPS!$A3283,NoSettings!$A:$A,0))</f>
        <v>1302480000</v>
      </c>
      <c r="K3283">
        <f>INDEX(GWP!$C$2:$C$13,MATCH(EPS!I3283,GWP!$B$2:$B$13,0))</f>
        <v>0</v>
      </c>
      <c r="L3283" s="4">
        <f t="shared" si="103"/>
        <v>0</v>
      </c>
    </row>
    <row r="3284" spans="1:12">
      <c r="A3284" t="s">
        <v>4796</v>
      </c>
      <c r="B3284" t="s">
        <v>5</v>
      </c>
      <c r="C3284" t="s">
        <v>1736</v>
      </c>
      <c r="D3284" t="s">
        <v>6890</v>
      </c>
      <c r="E3284" t="s">
        <v>1710</v>
      </c>
      <c r="H3284" t="str">
        <f>INDEX('Vensim Variables'!$B:$B,MATCH(EPS!$B3284,'Vensim Variables'!$A:$A,0))</f>
        <v>g pollutant</v>
      </c>
      <c r="I3284" t="str">
        <f t="shared" si="102"/>
        <v>SOx</v>
      </c>
      <c r="J3284">
        <f>INDEX(NoSettings!$C:$C,MATCH(EPS!$A3284,NoSettings!$A:$A,0))</f>
        <v>3944270000</v>
      </c>
      <c r="K3284">
        <f>INDEX(GWP!$C$2:$C$13,MATCH(EPS!I3284,GWP!$B$2:$B$13,0))</f>
        <v>0</v>
      </c>
      <c r="L3284" s="4">
        <f t="shared" si="103"/>
        <v>0</v>
      </c>
    </row>
    <row r="3285" spans="1:12">
      <c r="A3285" t="s">
        <v>4797</v>
      </c>
      <c r="B3285" t="s">
        <v>5</v>
      </c>
      <c r="C3285" t="s">
        <v>1736</v>
      </c>
      <c r="D3285" t="s">
        <v>6890</v>
      </c>
      <c r="E3285" t="s">
        <v>1711</v>
      </c>
      <c r="H3285" t="str">
        <f>INDEX('Vensim Variables'!$B:$B,MATCH(EPS!$B3285,'Vensim Variables'!$A:$A,0))</f>
        <v>g pollutant</v>
      </c>
      <c r="I3285" t="str">
        <f t="shared" si="102"/>
        <v>BC</v>
      </c>
      <c r="J3285">
        <f>INDEX(NoSettings!$C:$C,MATCH(EPS!$A3285,NoSettings!$A:$A,0))</f>
        <v>304589000</v>
      </c>
      <c r="K3285">
        <f>INDEX(GWP!$C$2:$C$13,MATCH(EPS!I3285,GWP!$B$2:$B$13,0))</f>
        <v>0</v>
      </c>
      <c r="L3285" s="4">
        <f t="shared" si="103"/>
        <v>0</v>
      </c>
    </row>
    <row r="3286" spans="1:12">
      <c r="A3286" t="s">
        <v>4798</v>
      </c>
      <c r="B3286" t="s">
        <v>5</v>
      </c>
      <c r="C3286" t="s">
        <v>1736</v>
      </c>
      <c r="D3286" t="s">
        <v>6890</v>
      </c>
      <c r="E3286" t="s">
        <v>1712</v>
      </c>
      <c r="H3286" t="str">
        <f>INDEX('Vensim Variables'!$B:$B,MATCH(EPS!$B3286,'Vensim Variables'!$A:$A,0))</f>
        <v>g pollutant</v>
      </c>
      <c r="I3286" t="str">
        <f t="shared" si="102"/>
        <v>OC</v>
      </c>
      <c r="J3286">
        <f>INDEX(NoSettings!$C:$C,MATCH(EPS!$A3286,NoSettings!$A:$A,0))</f>
        <v>260055000</v>
      </c>
      <c r="K3286">
        <f>INDEX(GWP!$C$2:$C$13,MATCH(EPS!I3286,GWP!$B$2:$B$13,0))</f>
        <v>0</v>
      </c>
      <c r="L3286" s="4">
        <f t="shared" si="103"/>
        <v>0</v>
      </c>
    </row>
    <row r="3287" spans="1:12">
      <c r="A3287" t="s">
        <v>4799</v>
      </c>
      <c r="B3287" t="s">
        <v>5</v>
      </c>
      <c r="C3287" t="s">
        <v>1736</v>
      </c>
      <c r="D3287" t="s">
        <v>6890</v>
      </c>
      <c r="E3287" t="s">
        <v>1713</v>
      </c>
      <c r="H3287" t="str">
        <f>INDEX('Vensim Variables'!$B:$B,MATCH(EPS!$B3287,'Vensim Variables'!$A:$A,0))</f>
        <v>g pollutant</v>
      </c>
      <c r="I3287" t="str">
        <f t="shared" si="102"/>
        <v>CH4</v>
      </c>
      <c r="J3287">
        <f>INDEX(NoSettings!$C:$C,MATCH(EPS!$A3287,NoSettings!$A:$A,0))</f>
        <v>1649400000</v>
      </c>
      <c r="K3287">
        <f>INDEX(GWP!$C$2:$C$13,MATCH(EPS!I3287,GWP!$B$2:$B$13,0))</f>
        <v>28</v>
      </c>
      <c r="L3287" s="4">
        <f t="shared" si="103"/>
        <v>4.6183200000000001E-2</v>
      </c>
    </row>
    <row r="3288" spans="1:12">
      <c r="A3288" t="s">
        <v>4800</v>
      </c>
      <c r="B3288" t="s">
        <v>5</v>
      </c>
      <c r="C3288" t="s">
        <v>1736</v>
      </c>
      <c r="D3288" t="s">
        <v>6890</v>
      </c>
      <c r="E3288" t="s">
        <v>1714</v>
      </c>
      <c r="H3288" t="str">
        <f>INDEX('Vensim Variables'!$B:$B,MATCH(EPS!$B3288,'Vensim Variables'!$A:$A,0))</f>
        <v>g pollutant</v>
      </c>
      <c r="I3288" t="str">
        <f t="shared" si="102"/>
        <v>N2O</v>
      </c>
      <c r="J3288">
        <f>INDEX(NoSettings!$C:$C,MATCH(EPS!$A3288,NoSettings!$A:$A,0))</f>
        <v>329880000</v>
      </c>
      <c r="K3288">
        <f>INDEX(GWP!$C$2:$C$13,MATCH(EPS!I3288,GWP!$B$2:$B$13,0))</f>
        <v>265</v>
      </c>
      <c r="L3288" s="4">
        <f t="shared" si="103"/>
        <v>8.7418200000000001E-2</v>
      </c>
    </row>
    <row r="3289" spans="1:12">
      <c r="A3289" t="s">
        <v>4801</v>
      </c>
      <c r="B3289" t="s">
        <v>5</v>
      </c>
      <c r="C3289" t="s">
        <v>1736</v>
      </c>
      <c r="D3289" t="s">
        <v>6890</v>
      </c>
      <c r="E3289" t="s">
        <v>1715</v>
      </c>
      <c r="H3289" t="str">
        <f>INDEX('Vensim Variables'!$B:$B,MATCH(EPS!$B3289,'Vensim Variables'!$A:$A,0))</f>
        <v>g pollutant</v>
      </c>
      <c r="I3289" t="str">
        <f t="shared" si="102"/>
        <v>F gases</v>
      </c>
      <c r="J3289">
        <f>INDEX(NoSettings!$C:$C,MATCH(EPS!$A3289,NoSettings!$A:$A,0))</f>
        <v>0</v>
      </c>
      <c r="K3289">
        <f>INDEX(GWP!$C$2:$C$13,MATCH(EPS!I3289,GWP!$B$2:$B$13,0))</f>
        <v>1</v>
      </c>
      <c r="L3289" s="4">
        <f t="shared" si="103"/>
        <v>0</v>
      </c>
    </row>
    <row r="3290" spans="1:12">
      <c r="A3290" t="s">
        <v>4802</v>
      </c>
      <c r="B3290" t="s">
        <v>5</v>
      </c>
      <c r="C3290" t="s">
        <v>1736</v>
      </c>
      <c r="D3290" t="s">
        <v>6891</v>
      </c>
      <c r="E3290" t="s">
        <v>1702</v>
      </c>
      <c r="H3290" t="str">
        <f>INDEX('Vensim Variables'!$B:$B,MATCH(EPS!$B3290,'Vensim Variables'!$A:$A,0))</f>
        <v>g pollutant</v>
      </c>
      <c r="I3290" t="str">
        <f t="shared" si="102"/>
        <v>CO2</v>
      </c>
      <c r="J3290">
        <f>INDEX(NoSettings!$C:$C,MATCH(EPS!$A3290,NoSettings!$A:$A,0))</f>
        <v>2726200000000</v>
      </c>
      <c r="K3290">
        <f>INDEX(GWP!$C$2:$C$13,MATCH(EPS!I3290,GWP!$B$2:$B$13,0))</f>
        <v>1</v>
      </c>
      <c r="L3290" s="4">
        <f t="shared" si="103"/>
        <v>2.7262</v>
      </c>
    </row>
    <row r="3291" spans="1:12">
      <c r="A3291" t="s">
        <v>4803</v>
      </c>
      <c r="B3291" t="s">
        <v>5</v>
      </c>
      <c r="C3291" t="s">
        <v>1736</v>
      </c>
      <c r="D3291" t="s">
        <v>6891</v>
      </c>
      <c r="E3291" t="s">
        <v>1705</v>
      </c>
      <c r="H3291" t="str">
        <f>INDEX('Vensim Variables'!$B:$B,MATCH(EPS!$B3291,'Vensim Variables'!$A:$A,0))</f>
        <v>g pollutant</v>
      </c>
      <c r="I3291" t="str">
        <f t="shared" si="102"/>
        <v>VOC</v>
      </c>
      <c r="J3291">
        <f>INDEX(NoSettings!$C:$C,MATCH(EPS!$A3291,NoSettings!$A:$A,0))</f>
        <v>77564600</v>
      </c>
      <c r="K3291">
        <f>INDEX(GWP!$C$2:$C$13,MATCH(EPS!I3291,GWP!$B$2:$B$13,0))</f>
        <v>0</v>
      </c>
      <c r="L3291" s="4">
        <f t="shared" si="103"/>
        <v>0</v>
      </c>
    </row>
    <row r="3292" spans="1:12">
      <c r="A3292" t="s">
        <v>4804</v>
      </c>
      <c r="B3292" t="s">
        <v>5</v>
      </c>
      <c r="C3292" t="s">
        <v>1736</v>
      </c>
      <c r="D3292" t="s">
        <v>6891</v>
      </c>
      <c r="E3292" t="s">
        <v>1706</v>
      </c>
      <c r="H3292" t="str">
        <f>INDEX('Vensim Variables'!$B:$B,MATCH(EPS!$B3292,'Vensim Variables'!$A:$A,0))</f>
        <v>g pollutant</v>
      </c>
      <c r="I3292" t="str">
        <f t="shared" si="102"/>
        <v>CO</v>
      </c>
      <c r="J3292">
        <f>INDEX(NoSettings!$C:$C,MATCH(EPS!$A3292,NoSettings!$A:$A,0))</f>
        <v>358214000</v>
      </c>
      <c r="K3292">
        <f>INDEX(GWP!$C$2:$C$13,MATCH(EPS!I3292,GWP!$B$2:$B$13,0))</f>
        <v>0</v>
      </c>
      <c r="L3292" s="4">
        <f t="shared" si="103"/>
        <v>0</v>
      </c>
    </row>
    <row r="3293" spans="1:12">
      <c r="A3293" t="s">
        <v>4805</v>
      </c>
      <c r="B3293" t="s">
        <v>5</v>
      </c>
      <c r="C3293" t="s">
        <v>1736</v>
      </c>
      <c r="D3293" t="s">
        <v>6891</v>
      </c>
      <c r="E3293" t="s">
        <v>1707</v>
      </c>
      <c r="H3293" t="str">
        <f>INDEX('Vensim Variables'!$B:$B,MATCH(EPS!$B3293,'Vensim Variables'!$A:$A,0))</f>
        <v>g pollutant</v>
      </c>
      <c r="I3293" t="str">
        <f t="shared" si="102"/>
        <v>NOx</v>
      </c>
      <c r="J3293">
        <f>INDEX(NoSettings!$C:$C,MATCH(EPS!$A3293,NoSettings!$A:$A,0))</f>
        <v>1225990000</v>
      </c>
      <c r="K3293">
        <f>INDEX(GWP!$C$2:$C$13,MATCH(EPS!I3293,GWP!$B$2:$B$13,0))</f>
        <v>0</v>
      </c>
      <c r="L3293" s="4">
        <f t="shared" si="103"/>
        <v>0</v>
      </c>
    </row>
    <row r="3294" spans="1:12">
      <c r="A3294" t="s">
        <v>4806</v>
      </c>
      <c r="B3294" t="s">
        <v>5</v>
      </c>
      <c r="C3294" t="s">
        <v>1736</v>
      </c>
      <c r="D3294" t="s">
        <v>6891</v>
      </c>
      <c r="E3294" t="s">
        <v>1708</v>
      </c>
      <c r="H3294" t="str">
        <f>INDEX('Vensim Variables'!$B:$B,MATCH(EPS!$B3294,'Vensim Variables'!$A:$A,0))</f>
        <v>g pollutant</v>
      </c>
      <c r="I3294" t="str">
        <f t="shared" si="102"/>
        <v>PM10</v>
      </c>
      <c r="J3294">
        <f>INDEX(NoSettings!$C:$C,MATCH(EPS!$A3294,NoSettings!$A:$A,0))</f>
        <v>96783100</v>
      </c>
      <c r="K3294">
        <f>INDEX(GWP!$C$2:$C$13,MATCH(EPS!I3294,GWP!$B$2:$B$13,0))</f>
        <v>0</v>
      </c>
      <c r="L3294" s="4">
        <f t="shared" si="103"/>
        <v>0</v>
      </c>
    </row>
    <row r="3295" spans="1:12">
      <c r="A3295" t="s">
        <v>4807</v>
      </c>
      <c r="B3295" t="s">
        <v>5</v>
      </c>
      <c r="C3295" t="s">
        <v>1736</v>
      </c>
      <c r="D3295" t="s">
        <v>6891</v>
      </c>
      <c r="E3295" t="s">
        <v>1709</v>
      </c>
      <c r="H3295" t="str">
        <f>INDEX('Vensim Variables'!$B:$B,MATCH(EPS!$B3295,'Vensim Variables'!$A:$A,0))</f>
        <v>g pollutant</v>
      </c>
      <c r="I3295" t="str">
        <f t="shared" si="102"/>
        <v>PM25</v>
      </c>
      <c r="J3295">
        <f>INDEX(NoSettings!$C:$C,MATCH(EPS!$A3295,NoSettings!$A:$A,0))</f>
        <v>86065800</v>
      </c>
      <c r="K3295">
        <f>INDEX(GWP!$C$2:$C$13,MATCH(EPS!I3295,GWP!$B$2:$B$13,0))</f>
        <v>0</v>
      </c>
      <c r="L3295" s="4">
        <f t="shared" si="103"/>
        <v>0</v>
      </c>
    </row>
    <row r="3296" spans="1:12">
      <c r="A3296" t="s">
        <v>4808</v>
      </c>
      <c r="B3296" t="s">
        <v>5</v>
      </c>
      <c r="C3296" t="s">
        <v>1736</v>
      </c>
      <c r="D3296" t="s">
        <v>6891</v>
      </c>
      <c r="E3296" t="s">
        <v>1710</v>
      </c>
      <c r="H3296" t="str">
        <f>INDEX('Vensim Variables'!$B:$B,MATCH(EPS!$B3296,'Vensim Variables'!$A:$A,0))</f>
        <v>g pollutant</v>
      </c>
      <c r="I3296" t="str">
        <f t="shared" si="102"/>
        <v>SOx</v>
      </c>
      <c r="J3296">
        <f>INDEX(NoSettings!$C:$C,MATCH(EPS!$A3296,NoSettings!$A:$A,0))</f>
        <v>260631000</v>
      </c>
      <c r="K3296">
        <f>INDEX(GWP!$C$2:$C$13,MATCH(EPS!I3296,GWP!$B$2:$B$13,0))</f>
        <v>0</v>
      </c>
      <c r="L3296" s="4">
        <f t="shared" si="103"/>
        <v>0</v>
      </c>
    </row>
    <row r="3297" spans="1:12">
      <c r="A3297" t="s">
        <v>4809</v>
      </c>
      <c r="B3297" t="s">
        <v>5</v>
      </c>
      <c r="C3297" t="s">
        <v>1736</v>
      </c>
      <c r="D3297" t="s">
        <v>6891</v>
      </c>
      <c r="E3297" t="s">
        <v>1711</v>
      </c>
      <c r="H3297" t="str">
        <f>INDEX('Vensim Variables'!$B:$B,MATCH(EPS!$B3297,'Vensim Variables'!$A:$A,0))</f>
        <v>g pollutant</v>
      </c>
      <c r="I3297" t="str">
        <f t="shared" si="102"/>
        <v>BC</v>
      </c>
      <c r="J3297">
        <f>INDEX(NoSettings!$C:$C,MATCH(EPS!$A3297,NoSettings!$A:$A,0))</f>
        <v>20126800</v>
      </c>
      <c r="K3297">
        <f>INDEX(GWP!$C$2:$C$13,MATCH(EPS!I3297,GWP!$B$2:$B$13,0))</f>
        <v>0</v>
      </c>
      <c r="L3297" s="4">
        <f t="shared" si="103"/>
        <v>0</v>
      </c>
    </row>
    <row r="3298" spans="1:12">
      <c r="A3298" t="s">
        <v>4810</v>
      </c>
      <c r="B3298" t="s">
        <v>5</v>
      </c>
      <c r="C3298" t="s">
        <v>1736</v>
      </c>
      <c r="D3298" t="s">
        <v>6891</v>
      </c>
      <c r="E3298" t="s">
        <v>1712</v>
      </c>
      <c r="H3298" t="str">
        <f>INDEX('Vensim Variables'!$B:$B,MATCH(EPS!$B3298,'Vensim Variables'!$A:$A,0))</f>
        <v>g pollutant</v>
      </c>
      <c r="I3298" t="str">
        <f t="shared" si="102"/>
        <v>OC</v>
      </c>
      <c r="J3298">
        <f>INDEX(NoSettings!$C:$C,MATCH(EPS!$A3298,NoSettings!$A:$A,0))</f>
        <v>17184100</v>
      </c>
      <c r="K3298">
        <f>INDEX(GWP!$C$2:$C$13,MATCH(EPS!I3298,GWP!$B$2:$B$13,0))</f>
        <v>0</v>
      </c>
      <c r="L3298" s="4">
        <f t="shared" si="103"/>
        <v>0</v>
      </c>
    </row>
    <row r="3299" spans="1:12">
      <c r="A3299" t="s">
        <v>4811</v>
      </c>
      <c r="B3299" t="s">
        <v>5</v>
      </c>
      <c r="C3299" t="s">
        <v>1736</v>
      </c>
      <c r="D3299" t="s">
        <v>6891</v>
      </c>
      <c r="E3299" t="s">
        <v>1713</v>
      </c>
      <c r="H3299" t="str">
        <f>INDEX('Vensim Variables'!$B:$B,MATCH(EPS!$B3299,'Vensim Variables'!$A:$A,0))</f>
        <v>g pollutant</v>
      </c>
      <c r="I3299" t="str">
        <f t="shared" si="102"/>
        <v>CH4</v>
      </c>
      <c r="J3299">
        <f>INDEX(NoSettings!$C:$C,MATCH(EPS!$A3299,NoSettings!$A:$A,0))</f>
        <v>108990000</v>
      </c>
      <c r="K3299">
        <f>INDEX(GWP!$C$2:$C$13,MATCH(EPS!I3299,GWP!$B$2:$B$13,0))</f>
        <v>28</v>
      </c>
      <c r="L3299" s="4">
        <f t="shared" si="103"/>
        <v>3.05172E-3</v>
      </c>
    </row>
    <row r="3300" spans="1:12">
      <c r="A3300" t="s">
        <v>4812</v>
      </c>
      <c r="B3300" t="s">
        <v>5</v>
      </c>
      <c r="C3300" t="s">
        <v>1736</v>
      </c>
      <c r="D3300" t="s">
        <v>6891</v>
      </c>
      <c r="E3300" t="s">
        <v>1714</v>
      </c>
      <c r="H3300" t="str">
        <f>INDEX('Vensim Variables'!$B:$B,MATCH(EPS!$B3300,'Vensim Variables'!$A:$A,0))</f>
        <v>g pollutant</v>
      </c>
      <c r="I3300" t="str">
        <f t="shared" si="102"/>
        <v>N2O</v>
      </c>
      <c r="J3300">
        <f>INDEX(NoSettings!$C:$C,MATCH(EPS!$A3300,NoSettings!$A:$A,0))</f>
        <v>21798000</v>
      </c>
      <c r="K3300">
        <f>INDEX(GWP!$C$2:$C$13,MATCH(EPS!I3300,GWP!$B$2:$B$13,0))</f>
        <v>265</v>
      </c>
      <c r="L3300" s="4">
        <f t="shared" si="103"/>
        <v>5.7764699999999997E-3</v>
      </c>
    </row>
    <row r="3301" spans="1:12">
      <c r="A3301" t="s">
        <v>4813</v>
      </c>
      <c r="B3301" t="s">
        <v>5</v>
      </c>
      <c r="C3301" t="s">
        <v>1736</v>
      </c>
      <c r="D3301" t="s">
        <v>6891</v>
      </c>
      <c r="E3301" t="s">
        <v>1715</v>
      </c>
      <c r="H3301" t="str">
        <f>INDEX('Vensim Variables'!$B:$B,MATCH(EPS!$B3301,'Vensim Variables'!$A:$A,0))</f>
        <v>g pollutant</v>
      </c>
      <c r="I3301" t="str">
        <f t="shared" si="102"/>
        <v>F gases</v>
      </c>
      <c r="J3301">
        <f>INDEX(NoSettings!$C:$C,MATCH(EPS!$A3301,NoSettings!$A:$A,0))</f>
        <v>0</v>
      </c>
      <c r="K3301">
        <f>INDEX(GWP!$C$2:$C$13,MATCH(EPS!I3301,GWP!$B$2:$B$13,0))</f>
        <v>1</v>
      </c>
      <c r="L3301" s="4">
        <f t="shared" si="103"/>
        <v>0</v>
      </c>
    </row>
    <row r="3302" spans="1:12">
      <c r="A3302" t="s">
        <v>4814</v>
      </c>
      <c r="B3302" t="s">
        <v>5</v>
      </c>
      <c r="C3302" t="s">
        <v>1736</v>
      </c>
      <c r="D3302" t="s">
        <v>6892</v>
      </c>
      <c r="E3302" t="s">
        <v>1702</v>
      </c>
      <c r="H3302" t="str">
        <f>INDEX('Vensim Variables'!$B:$B,MATCH(EPS!$B3302,'Vensim Variables'!$A:$A,0))</f>
        <v>g pollutant</v>
      </c>
      <c r="I3302" t="str">
        <f t="shared" si="102"/>
        <v>CO2</v>
      </c>
      <c r="J3302">
        <f>INDEX(NoSettings!$C:$C,MATCH(EPS!$A3302,NoSettings!$A:$A,0))</f>
        <v>10100400000000</v>
      </c>
      <c r="K3302">
        <f>INDEX(GWP!$C$2:$C$13,MATCH(EPS!I3302,GWP!$B$2:$B$13,0))</f>
        <v>1</v>
      </c>
      <c r="L3302" s="4">
        <f t="shared" si="103"/>
        <v>10.1004</v>
      </c>
    </row>
    <row r="3303" spans="1:12">
      <c r="A3303" t="s">
        <v>4815</v>
      </c>
      <c r="B3303" t="s">
        <v>5</v>
      </c>
      <c r="C3303" t="s">
        <v>1736</v>
      </c>
      <c r="D3303" t="s">
        <v>6892</v>
      </c>
      <c r="E3303" t="s">
        <v>1705</v>
      </c>
      <c r="H3303" t="str">
        <f>INDEX('Vensim Variables'!$B:$B,MATCH(EPS!$B3303,'Vensim Variables'!$A:$A,0))</f>
        <v>g pollutant</v>
      </c>
      <c r="I3303" t="str">
        <f t="shared" si="102"/>
        <v>VOC</v>
      </c>
      <c r="J3303">
        <f>INDEX(NoSettings!$C:$C,MATCH(EPS!$A3303,NoSettings!$A:$A,0))</f>
        <v>287371000</v>
      </c>
      <c r="K3303">
        <f>INDEX(GWP!$C$2:$C$13,MATCH(EPS!I3303,GWP!$B$2:$B$13,0))</f>
        <v>0</v>
      </c>
      <c r="L3303" s="4">
        <f t="shared" si="103"/>
        <v>0</v>
      </c>
    </row>
    <row r="3304" spans="1:12">
      <c r="A3304" t="s">
        <v>4816</v>
      </c>
      <c r="B3304" t="s">
        <v>5</v>
      </c>
      <c r="C3304" t="s">
        <v>1736</v>
      </c>
      <c r="D3304" t="s">
        <v>6892</v>
      </c>
      <c r="E3304" t="s">
        <v>1706</v>
      </c>
      <c r="H3304" t="str">
        <f>INDEX('Vensim Variables'!$B:$B,MATCH(EPS!$B3304,'Vensim Variables'!$A:$A,0))</f>
        <v>g pollutant</v>
      </c>
      <c r="I3304" t="str">
        <f t="shared" si="102"/>
        <v>CO</v>
      </c>
      <c r="J3304">
        <f>INDEX(NoSettings!$C:$C,MATCH(EPS!$A3304,NoSettings!$A:$A,0))</f>
        <v>1327160000</v>
      </c>
      <c r="K3304">
        <f>INDEX(GWP!$C$2:$C$13,MATCH(EPS!I3304,GWP!$B$2:$B$13,0))</f>
        <v>0</v>
      </c>
      <c r="L3304" s="4">
        <f t="shared" si="103"/>
        <v>0</v>
      </c>
    </row>
    <row r="3305" spans="1:12">
      <c r="A3305" t="s">
        <v>4817</v>
      </c>
      <c r="B3305" t="s">
        <v>5</v>
      </c>
      <c r="C3305" t="s">
        <v>1736</v>
      </c>
      <c r="D3305" t="s">
        <v>6892</v>
      </c>
      <c r="E3305" t="s">
        <v>1707</v>
      </c>
      <c r="H3305" t="str">
        <f>INDEX('Vensim Variables'!$B:$B,MATCH(EPS!$B3305,'Vensim Variables'!$A:$A,0))</f>
        <v>g pollutant</v>
      </c>
      <c r="I3305" t="str">
        <f t="shared" si="102"/>
        <v>NOx</v>
      </c>
      <c r="J3305">
        <f>INDEX(NoSettings!$C:$C,MATCH(EPS!$A3305,NoSettings!$A:$A,0))</f>
        <v>4542210000</v>
      </c>
      <c r="K3305">
        <f>INDEX(GWP!$C$2:$C$13,MATCH(EPS!I3305,GWP!$B$2:$B$13,0))</f>
        <v>0</v>
      </c>
      <c r="L3305" s="4">
        <f t="shared" si="103"/>
        <v>0</v>
      </c>
    </row>
    <row r="3306" spans="1:12">
      <c r="A3306" t="s">
        <v>4818</v>
      </c>
      <c r="B3306" t="s">
        <v>5</v>
      </c>
      <c r="C3306" t="s">
        <v>1736</v>
      </c>
      <c r="D3306" t="s">
        <v>6892</v>
      </c>
      <c r="E3306" t="s">
        <v>1708</v>
      </c>
      <c r="H3306" t="str">
        <f>INDEX('Vensim Variables'!$B:$B,MATCH(EPS!$B3306,'Vensim Variables'!$A:$A,0))</f>
        <v>g pollutant</v>
      </c>
      <c r="I3306" t="str">
        <f t="shared" si="102"/>
        <v>PM10</v>
      </c>
      <c r="J3306">
        <f>INDEX(NoSettings!$C:$C,MATCH(EPS!$A3306,NoSettings!$A:$A,0))</f>
        <v>358574000</v>
      </c>
      <c r="K3306">
        <f>INDEX(GWP!$C$2:$C$13,MATCH(EPS!I3306,GWP!$B$2:$B$13,0))</f>
        <v>0</v>
      </c>
      <c r="L3306" s="4">
        <f t="shared" si="103"/>
        <v>0</v>
      </c>
    </row>
    <row r="3307" spans="1:12">
      <c r="A3307" t="s">
        <v>4819</v>
      </c>
      <c r="B3307" t="s">
        <v>5</v>
      </c>
      <c r="C3307" t="s">
        <v>1736</v>
      </c>
      <c r="D3307" t="s">
        <v>6892</v>
      </c>
      <c r="E3307" t="s">
        <v>1709</v>
      </c>
      <c r="H3307" t="str">
        <f>INDEX('Vensim Variables'!$B:$B,MATCH(EPS!$B3307,'Vensim Variables'!$A:$A,0))</f>
        <v>g pollutant</v>
      </c>
      <c r="I3307" t="str">
        <f t="shared" si="102"/>
        <v>PM25</v>
      </c>
      <c r="J3307">
        <f>INDEX(NoSettings!$C:$C,MATCH(EPS!$A3307,NoSettings!$A:$A,0))</f>
        <v>318867000</v>
      </c>
      <c r="K3307">
        <f>INDEX(GWP!$C$2:$C$13,MATCH(EPS!I3307,GWP!$B$2:$B$13,0))</f>
        <v>0</v>
      </c>
      <c r="L3307" s="4">
        <f t="shared" si="103"/>
        <v>0</v>
      </c>
    </row>
    <row r="3308" spans="1:12">
      <c r="A3308" t="s">
        <v>4820</v>
      </c>
      <c r="B3308" t="s">
        <v>5</v>
      </c>
      <c r="C3308" t="s">
        <v>1736</v>
      </c>
      <c r="D3308" t="s">
        <v>6892</v>
      </c>
      <c r="E3308" t="s">
        <v>1710</v>
      </c>
      <c r="H3308" t="str">
        <f>INDEX('Vensim Variables'!$B:$B,MATCH(EPS!$B3308,'Vensim Variables'!$A:$A,0))</f>
        <v>g pollutant</v>
      </c>
      <c r="I3308" t="str">
        <f t="shared" si="102"/>
        <v>SOx</v>
      </c>
      <c r="J3308">
        <f>INDEX(NoSettings!$C:$C,MATCH(EPS!$A3308,NoSettings!$A:$A,0))</f>
        <v>965620000</v>
      </c>
      <c r="K3308">
        <f>INDEX(GWP!$C$2:$C$13,MATCH(EPS!I3308,GWP!$B$2:$B$13,0))</f>
        <v>0</v>
      </c>
      <c r="L3308" s="4">
        <f t="shared" si="103"/>
        <v>0</v>
      </c>
    </row>
    <row r="3309" spans="1:12">
      <c r="A3309" t="s">
        <v>4821</v>
      </c>
      <c r="B3309" t="s">
        <v>5</v>
      </c>
      <c r="C3309" t="s">
        <v>1736</v>
      </c>
      <c r="D3309" t="s">
        <v>6892</v>
      </c>
      <c r="E3309" t="s">
        <v>1711</v>
      </c>
      <c r="H3309" t="str">
        <f>INDEX('Vensim Variables'!$B:$B,MATCH(EPS!$B3309,'Vensim Variables'!$A:$A,0))</f>
        <v>g pollutant</v>
      </c>
      <c r="I3309" t="str">
        <f t="shared" si="102"/>
        <v>BC</v>
      </c>
      <c r="J3309">
        <f>INDEX(NoSettings!$C:$C,MATCH(EPS!$A3309,NoSettings!$A:$A,0))</f>
        <v>74568400</v>
      </c>
      <c r="K3309">
        <f>INDEX(GWP!$C$2:$C$13,MATCH(EPS!I3309,GWP!$B$2:$B$13,0))</f>
        <v>0</v>
      </c>
      <c r="L3309" s="4">
        <f t="shared" si="103"/>
        <v>0</v>
      </c>
    </row>
    <row r="3310" spans="1:12">
      <c r="A3310" t="s">
        <v>4822</v>
      </c>
      <c r="B3310" t="s">
        <v>5</v>
      </c>
      <c r="C3310" t="s">
        <v>1736</v>
      </c>
      <c r="D3310" t="s">
        <v>6892</v>
      </c>
      <c r="E3310" t="s">
        <v>1712</v>
      </c>
      <c r="H3310" t="str">
        <f>INDEX('Vensim Variables'!$B:$B,MATCH(EPS!$B3310,'Vensim Variables'!$A:$A,0))</f>
        <v>g pollutant</v>
      </c>
      <c r="I3310" t="str">
        <f t="shared" si="102"/>
        <v>OC</v>
      </c>
      <c r="J3310">
        <f>INDEX(NoSettings!$C:$C,MATCH(EPS!$A3310,NoSettings!$A:$A,0))</f>
        <v>63665800</v>
      </c>
      <c r="K3310">
        <f>INDEX(GWP!$C$2:$C$13,MATCH(EPS!I3310,GWP!$B$2:$B$13,0))</f>
        <v>0</v>
      </c>
      <c r="L3310" s="4">
        <f t="shared" si="103"/>
        <v>0</v>
      </c>
    </row>
    <row r="3311" spans="1:12">
      <c r="A3311" t="s">
        <v>4823</v>
      </c>
      <c r="B3311" t="s">
        <v>5</v>
      </c>
      <c r="C3311" t="s">
        <v>1736</v>
      </c>
      <c r="D3311" t="s">
        <v>6892</v>
      </c>
      <c r="E3311" t="s">
        <v>1713</v>
      </c>
      <c r="H3311" t="str">
        <f>INDEX('Vensim Variables'!$B:$B,MATCH(EPS!$B3311,'Vensim Variables'!$A:$A,0))</f>
        <v>g pollutant</v>
      </c>
      <c r="I3311" t="str">
        <f t="shared" si="102"/>
        <v>CH4</v>
      </c>
      <c r="J3311">
        <f>INDEX(NoSettings!$C:$C,MATCH(EPS!$A3311,NoSettings!$A:$A,0))</f>
        <v>403800000</v>
      </c>
      <c r="K3311">
        <f>INDEX(GWP!$C$2:$C$13,MATCH(EPS!I3311,GWP!$B$2:$B$13,0))</f>
        <v>28</v>
      </c>
      <c r="L3311" s="4">
        <f t="shared" si="103"/>
        <v>1.1306399999999999E-2</v>
      </c>
    </row>
    <row r="3312" spans="1:12">
      <c r="A3312" t="s">
        <v>4824</v>
      </c>
      <c r="B3312" t="s">
        <v>5</v>
      </c>
      <c r="C3312" t="s">
        <v>1736</v>
      </c>
      <c r="D3312" t="s">
        <v>6892</v>
      </c>
      <c r="E3312" t="s">
        <v>1714</v>
      </c>
      <c r="H3312" t="str">
        <f>INDEX('Vensim Variables'!$B:$B,MATCH(EPS!$B3312,'Vensim Variables'!$A:$A,0))</f>
        <v>g pollutant</v>
      </c>
      <c r="I3312" t="str">
        <f t="shared" si="102"/>
        <v>N2O</v>
      </c>
      <c r="J3312">
        <f>INDEX(NoSettings!$C:$C,MATCH(EPS!$A3312,NoSettings!$A:$A,0))</f>
        <v>80760000</v>
      </c>
      <c r="K3312">
        <f>INDEX(GWP!$C$2:$C$13,MATCH(EPS!I3312,GWP!$B$2:$B$13,0))</f>
        <v>265</v>
      </c>
      <c r="L3312" s="4">
        <f t="shared" si="103"/>
        <v>2.1401400000000001E-2</v>
      </c>
    </row>
    <row r="3313" spans="1:12">
      <c r="A3313" t="s">
        <v>4825</v>
      </c>
      <c r="B3313" t="s">
        <v>5</v>
      </c>
      <c r="C3313" t="s">
        <v>1736</v>
      </c>
      <c r="D3313" t="s">
        <v>6892</v>
      </c>
      <c r="E3313" t="s">
        <v>1715</v>
      </c>
      <c r="H3313" t="str">
        <f>INDEX('Vensim Variables'!$B:$B,MATCH(EPS!$B3313,'Vensim Variables'!$A:$A,0))</f>
        <v>g pollutant</v>
      </c>
      <c r="I3313" t="str">
        <f t="shared" si="102"/>
        <v>F gases</v>
      </c>
      <c r="J3313">
        <f>INDEX(NoSettings!$C:$C,MATCH(EPS!$A3313,NoSettings!$A:$A,0))</f>
        <v>0</v>
      </c>
      <c r="K3313">
        <f>INDEX(GWP!$C$2:$C$13,MATCH(EPS!I3313,GWP!$B$2:$B$13,0))</f>
        <v>1</v>
      </c>
      <c r="L3313" s="4">
        <f t="shared" si="103"/>
        <v>0</v>
      </c>
    </row>
    <row r="3314" spans="1:12">
      <c r="A3314" t="s">
        <v>4826</v>
      </c>
      <c r="B3314" t="s">
        <v>5</v>
      </c>
      <c r="C3314" t="s">
        <v>1736</v>
      </c>
      <c r="D3314" t="s">
        <v>6893</v>
      </c>
      <c r="E3314" t="s">
        <v>1702</v>
      </c>
      <c r="H3314" t="str">
        <f>INDEX('Vensim Variables'!$B:$B,MATCH(EPS!$B3314,'Vensim Variables'!$A:$A,0))</f>
        <v>g pollutant</v>
      </c>
      <c r="I3314" t="str">
        <f t="shared" si="102"/>
        <v>CO2</v>
      </c>
      <c r="J3314">
        <f>INDEX(NoSettings!$C:$C,MATCH(EPS!$A3314,NoSettings!$A:$A,0))</f>
        <v>7395190000000</v>
      </c>
      <c r="K3314">
        <f>INDEX(GWP!$C$2:$C$13,MATCH(EPS!I3314,GWP!$B$2:$B$13,0))</f>
        <v>1</v>
      </c>
      <c r="L3314" s="4">
        <f t="shared" si="103"/>
        <v>7.3951900000000004</v>
      </c>
    </row>
    <row r="3315" spans="1:12">
      <c r="A3315" t="s">
        <v>4827</v>
      </c>
      <c r="B3315" t="s">
        <v>5</v>
      </c>
      <c r="C3315" t="s">
        <v>1736</v>
      </c>
      <c r="D3315" t="s">
        <v>6893</v>
      </c>
      <c r="E3315" t="s">
        <v>1705</v>
      </c>
      <c r="H3315" t="str">
        <f>INDEX('Vensim Variables'!$B:$B,MATCH(EPS!$B3315,'Vensim Variables'!$A:$A,0))</f>
        <v>g pollutant</v>
      </c>
      <c r="I3315" t="str">
        <f t="shared" si="102"/>
        <v>VOC</v>
      </c>
      <c r="J3315">
        <f>INDEX(NoSettings!$C:$C,MATCH(EPS!$A3315,NoSettings!$A:$A,0))</f>
        <v>210404000</v>
      </c>
      <c r="K3315">
        <f>INDEX(GWP!$C$2:$C$13,MATCH(EPS!I3315,GWP!$B$2:$B$13,0))</f>
        <v>0</v>
      </c>
      <c r="L3315" s="4">
        <f t="shared" si="103"/>
        <v>0</v>
      </c>
    </row>
    <row r="3316" spans="1:12">
      <c r="A3316" t="s">
        <v>4828</v>
      </c>
      <c r="B3316" t="s">
        <v>5</v>
      </c>
      <c r="C3316" t="s">
        <v>1736</v>
      </c>
      <c r="D3316" t="s">
        <v>6893</v>
      </c>
      <c r="E3316" t="s">
        <v>1706</v>
      </c>
      <c r="H3316" t="str">
        <f>INDEX('Vensim Variables'!$B:$B,MATCH(EPS!$B3316,'Vensim Variables'!$A:$A,0))</f>
        <v>g pollutant</v>
      </c>
      <c r="I3316" t="str">
        <f t="shared" si="102"/>
        <v>CO</v>
      </c>
      <c r="J3316">
        <f>INDEX(NoSettings!$C:$C,MATCH(EPS!$A3316,NoSettings!$A:$A,0))</f>
        <v>971703000</v>
      </c>
      <c r="K3316">
        <f>INDEX(GWP!$C$2:$C$13,MATCH(EPS!I3316,GWP!$B$2:$B$13,0))</f>
        <v>0</v>
      </c>
      <c r="L3316" s="4">
        <f t="shared" si="103"/>
        <v>0</v>
      </c>
    </row>
    <row r="3317" spans="1:12">
      <c r="A3317" t="s">
        <v>4829</v>
      </c>
      <c r="B3317" t="s">
        <v>5</v>
      </c>
      <c r="C3317" t="s">
        <v>1736</v>
      </c>
      <c r="D3317" t="s">
        <v>6893</v>
      </c>
      <c r="E3317" t="s">
        <v>1707</v>
      </c>
      <c r="H3317" t="str">
        <f>INDEX('Vensim Variables'!$B:$B,MATCH(EPS!$B3317,'Vensim Variables'!$A:$A,0))</f>
        <v>g pollutant</v>
      </c>
      <c r="I3317" t="str">
        <f t="shared" si="102"/>
        <v>NOx</v>
      </c>
      <c r="J3317">
        <f>INDEX(NoSettings!$C:$C,MATCH(EPS!$A3317,NoSettings!$A:$A,0))</f>
        <v>3325670000</v>
      </c>
      <c r="K3317">
        <f>INDEX(GWP!$C$2:$C$13,MATCH(EPS!I3317,GWP!$B$2:$B$13,0))</f>
        <v>0</v>
      </c>
      <c r="L3317" s="4">
        <f t="shared" si="103"/>
        <v>0</v>
      </c>
    </row>
    <row r="3318" spans="1:12">
      <c r="A3318" t="s">
        <v>4830</v>
      </c>
      <c r="B3318" t="s">
        <v>5</v>
      </c>
      <c r="C3318" t="s">
        <v>1736</v>
      </c>
      <c r="D3318" t="s">
        <v>6893</v>
      </c>
      <c r="E3318" t="s">
        <v>1708</v>
      </c>
      <c r="H3318" t="str">
        <f>INDEX('Vensim Variables'!$B:$B,MATCH(EPS!$B3318,'Vensim Variables'!$A:$A,0))</f>
        <v>g pollutant</v>
      </c>
      <c r="I3318" t="str">
        <f t="shared" si="102"/>
        <v>PM10</v>
      </c>
      <c r="J3318">
        <f>INDEX(NoSettings!$C:$C,MATCH(EPS!$A3318,NoSettings!$A:$A,0))</f>
        <v>262537000</v>
      </c>
      <c r="K3318">
        <f>INDEX(GWP!$C$2:$C$13,MATCH(EPS!I3318,GWP!$B$2:$B$13,0))</f>
        <v>0</v>
      </c>
      <c r="L3318" s="4">
        <f t="shared" si="103"/>
        <v>0</v>
      </c>
    </row>
    <row r="3319" spans="1:12">
      <c r="A3319" t="s">
        <v>4831</v>
      </c>
      <c r="B3319" t="s">
        <v>5</v>
      </c>
      <c r="C3319" t="s">
        <v>1736</v>
      </c>
      <c r="D3319" t="s">
        <v>6893</v>
      </c>
      <c r="E3319" t="s">
        <v>1709</v>
      </c>
      <c r="H3319" t="str">
        <f>INDEX('Vensim Variables'!$B:$B,MATCH(EPS!$B3319,'Vensim Variables'!$A:$A,0))</f>
        <v>g pollutant</v>
      </c>
      <c r="I3319" t="str">
        <f t="shared" si="102"/>
        <v>PM25</v>
      </c>
      <c r="J3319">
        <f>INDEX(NoSettings!$C:$C,MATCH(EPS!$A3319,NoSettings!$A:$A,0))</f>
        <v>233465000</v>
      </c>
      <c r="K3319">
        <f>INDEX(GWP!$C$2:$C$13,MATCH(EPS!I3319,GWP!$B$2:$B$13,0))</f>
        <v>0</v>
      </c>
      <c r="L3319" s="4">
        <f t="shared" si="103"/>
        <v>0</v>
      </c>
    </row>
    <row r="3320" spans="1:12">
      <c r="A3320" t="s">
        <v>4832</v>
      </c>
      <c r="B3320" t="s">
        <v>5</v>
      </c>
      <c r="C3320" t="s">
        <v>1736</v>
      </c>
      <c r="D3320" t="s">
        <v>6893</v>
      </c>
      <c r="E3320" t="s">
        <v>1710</v>
      </c>
      <c r="H3320" t="str">
        <f>INDEX('Vensim Variables'!$B:$B,MATCH(EPS!$B3320,'Vensim Variables'!$A:$A,0))</f>
        <v>g pollutant</v>
      </c>
      <c r="I3320" t="str">
        <f t="shared" si="102"/>
        <v>SOx</v>
      </c>
      <c r="J3320">
        <f>INDEX(NoSettings!$C:$C,MATCH(EPS!$A3320,NoSettings!$A:$A,0))</f>
        <v>706998000</v>
      </c>
      <c r="K3320">
        <f>INDEX(GWP!$C$2:$C$13,MATCH(EPS!I3320,GWP!$B$2:$B$13,0))</f>
        <v>0</v>
      </c>
      <c r="L3320" s="4">
        <f t="shared" si="103"/>
        <v>0</v>
      </c>
    </row>
    <row r="3321" spans="1:12">
      <c r="A3321" t="s">
        <v>4833</v>
      </c>
      <c r="B3321" t="s">
        <v>5</v>
      </c>
      <c r="C3321" t="s">
        <v>1736</v>
      </c>
      <c r="D3321" t="s">
        <v>6893</v>
      </c>
      <c r="E3321" t="s">
        <v>1711</v>
      </c>
      <c r="H3321" t="str">
        <f>INDEX('Vensim Variables'!$B:$B,MATCH(EPS!$B3321,'Vensim Variables'!$A:$A,0))</f>
        <v>g pollutant</v>
      </c>
      <c r="I3321" t="str">
        <f t="shared" si="102"/>
        <v>BC</v>
      </c>
      <c r="J3321">
        <f>INDEX(NoSettings!$C:$C,MATCH(EPS!$A3321,NoSettings!$A:$A,0))</f>
        <v>54596700</v>
      </c>
      <c r="K3321">
        <f>INDEX(GWP!$C$2:$C$13,MATCH(EPS!I3321,GWP!$B$2:$B$13,0))</f>
        <v>0</v>
      </c>
      <c r="L3321" s="4">
        <f t="shared" si="103"/>
        <v>0</v>
      </c>
    </row>
    <row r="3322" spans="1:12">
      <c r="A3322" t="s">
        <v>4834</v>
      </c>
      <c r="B3322" t="s">
        <v>5</v>
      </c>
      <c r="C3322" t="s">
        <v>1736</v>
      </c>
      <c r="D3322" t="s">
        <v>6893</v>
      </c>
      <c r="E3322" t="s">
        <v>1712</v>
      </c>
      <c r="H3322" t="str">
        <f>INDEX('Vensim Variables'!$B:$B,MATCH(EPS!$B3322,'Vensim Variables'!$A:$A,0))</f>
        <v>g pollutant</v>
      </c>
      <c r="I3322" t="str">
        <f t="shared" si="102"/>
        <v>OC</v>
      </c>
      <c r="J3322">
        <f>INDEX(NoSettings!$C:$C,MATCH(EPS!$A3322,NoSettings!$A:$A,0))</f>
        <v>46614200</v>
      </c>
      <c r="K3322">
        <f>INDEX(GWP!$C$2:$C$13,MATCH(EPS!I3322,GWP!$B$2:$B$13,0))</f>
        <v>0</v>
      </c>
      <c r="L3322" s="4">
        <f t="shared" si="103"/>
        <v>0</v>
      </c>
    </row>
    <row r="3323" spans="1:12">
      <c r="A3323" t="s">
        <v>4835</v>
      </c>
      <c r="B3323" t="s">
        <v>5</v>
      </c>
      <c r="C3323" t="s">
        <v>1736</v>
      </c>
      <c r="D3323" t="s">
        <v>6893</v>
      </c>
      <c r="E3323" t="s">
        <v>1713</v>
      </c>
      <c r="H3323" t="str">
        <f>INDEX('Vensim Variables'!$B:$B,MATCH(EPS!$B3323,'Vensim Variables'!$A:$A,0))</f>
        <v>g pollutant</v>
      </c>
      <c r="I3323" t="str">
        <f t="shared" si="102"/>
        <v>CH4</v>
      </c>
      <c r="J3323">
        <f>INDEX(NoSettings!$C:$C,MATCH(EPS!$A3323,NoSettings!$A:$A,0))</f>
        <v>295650000</v>
      </c>
      <c r="K3323">
        <f>INDEX(GWP!$C$2:$C$13,MATCH(EPS!I3323,GWP!$B$2:$B$13,0))</f>
        <v>28</v>
      </c>
      <c r="L3323" s="4">
        <f t="shared" si="103"/>
        <v>8.2781999999999994E-3</v>
      </c>
    </row>
    <row r="3324" spans="1:12">
      <c r="A3324" t="s">
        <v>4836</v>
      </c>
      <c r="B3324" t="s">
        <v>5</v>
      </c>
      <c r="C3324" t="s">
        <v>1736</v>
      </c>
      <c r="D3324" t="s">
        <v>6893</v>
      </c>
      <c r="E3324" t="s">
        <v>1714</v>
      </c>
      <c r="H3324" t="str">
        <f>INDEX('Vensim Variables'!$B:$B,MATCH(EPS!$B3324,'Vensim Variables'!$A:$A,0))</f>
        <v>g pollutant</v>
      </c>
      <c r="I3324" t="str">
        <f t="shared" si="102"/>
        <v>N2O</v>
      </c>
      <c r="J3324">
        <f>INDEX(NoSettings!$C:$C,MATCH(EPS!$A3324,NoSettings!$A:$A,0))</f>
        <v>59130000</v>
      </c>
      <c r="K3324">
        <f>INDEX(GWP!$C$2:$C$13,MATCH(EPS!I3324,GWP!$B$2:$B$13,0))</f>
        <v>265</v>
      </c>
      <c r="L3324" s="4">
        <f t="shared" si="103"/>
        <v>1.5669450000000001E-2</v>
      </c>
    </row>
    <row r="3325" spans="1:12">
      <c r="A3325" t="s">
        <v>4837</v>
      </c>
      <c r="B3325" t="s">
        <v>5</v>
      </c>
      <c r="C3325" t="s">
        <v>1736</v>
      </c>
      <c r="D3325" t="s">
        <v>6893</v>
      </c>
      <c r="E3325" t="s">
        <v>1715</v>
      </c>
      <c r="H3325" t="str">
        <f>INDEX('Vensim Variables'!$B:$B,MATCH(EPS!$B3325,'Vensim Variables'!$A:$A,0))</f>
        <v>g pollutant</v>
      </c>
      <c r="I3325" t="str">
        <f t="shared" si="102"/>
        <v>F gases</v>
      </c>
      <c r="J3325">
        <f>INDEX(NoSettings!$C:$C,MATCH(EPS!$A3325,NoSettings!$A:$A,0))</f>
        <v>0</v>
      </c>
      <c r="K3325">
        <f>INDEX(GWP!$C$2:$C$13,MATCH(EPS!I3325,GWP!$B$2:$B$13,0))</f>
        <v>1</v>
      </c>
      <c r="L3325" s="4">
        <f t="shared" si="103"/>
        <v>0</v>
      </c>
    </row>
    <row r="3326" spans="1:12">
      <c r="A3326" t="s">
        <v>4838</v>
      </c>
      <c r="B3326" t="s">
        <v>5</v>
      </c>
      <c r="C3326" t="s">
        <v>1736</v>
      </c>
      <c r="D3326" t="s">
        <v>6894</v>
      </c>
      <c r="E3326" t="s">
        <v>1702</v>
      </c>
      <c r="H3326" t="str">
        <f>INDEX('Vensim Variables'!$B:$B,MATCH(EPS!$B3326,'Vensim Variables'!$A:$A,0))</f>
        <v>g pollutant</v>
      </c>
      <c r="I3326" t="str">
        <f t="shared" si="102"/>
        <v>CO2</v>
      </c>
      <c r="J3326">
        <f>INDEX(NoSettings!$C:$C,MATCH(EPS!$A3326,NoSettings!$A:$A,0))</f>
        <v>913237000000</v>
      </c>
      <c r="K3326">
        <f>INDEX(GWP!$C$2:$C$13,MATCH(EPS!I3326,GWP!$B$2:$B$13,0))</f>
        <v>1</v>
      </c>
      <c r="L3326" s="4">
        <f t="shared" si="103"/>
        <v>0.91323699999999997</v>
      </c>
    </row>
    <row r="3327" spans="1:12">
      <c r="A3327" t="s">
        <v>4839</v>
      </c>
      <c r="B3327" t="s">
        <v>5</v>
      </c>
      <c r="C3327" t="s">
        <v>1736</v>
      </c>
      <c r="D3327" t="s">
        <v>6894</v>
      </c>
      <c r="E3327" t="s">
        <v>1705</v>
      </c>
      <c r="H3327" t="str">
        <f>INDEX('Vensim Variables'!$B:$B,MATCH(EPS!$B3327,'Vensim Variables'!$A:$A,0))</f>
        <v>g pollutant</v>
      </c>
      <c r="I3327" t="str">
        <f t="shared" si="102"/>
        <v>VOC</v>
      </c>
      <c r="J3327">
        <f>INDEX(NoSettings!$C:$C,MATCH(EPS!$A3327,NoSettings!$A:$A,0))</f>
        <v>25983000</v>
      </c>
      <c r="K3327">
        <f>INDEX(GWP!$C$2:$C$13,MATCH(EPS!I3327,GWP!$B$2:$B$13,0))</f>
        <v>0</v>
      </c>
      <c r="L3327" s="4">
        <f t="shared" si="103"/>
        <v>0</v>
      </c>
    </row>
    <row r="3328" spans="1:12">
      <c r="A3328" t="s">
        <v>4840</v>
      </c>
      <c r="B3328" t="s">
        <v>5</v>
      </c>
      <c r="C3328" t="s">
        <v>1736</v>
      </c>
      <c r="D3328" t="s">
        <v>6894</v>
      </c>
      <c r="E3328" t="s">
        <v>1706</v>
      </c>
      <c r="H3328" t="str">
        <f>INDEX('Vensim Variables'!$B:$B,MATCH(EPS!$B3328,'Vensim Variables'!$A:$A,0))</f>
        <v>g pollutant</v>
      </c>
      <c r="I3328" t="str">
        <f t="shared" si="102"/>
        <v>CO</v>
      </c>
      <c r="J3328">
        <f>INDEX(NoSettings!$C:$C,MATCH(EPS!$A3328,NoSettings!$A:$A,0))</f>
        <v>119996000</v>
      </c>
      <c r="K3328">
        <f>INDEX(GWP!$C$2:$C$13,MATCH(EPS!I3328,GWP!$B$2:$B$13,0))</f>
        <v>0</v>
      </c>
      <c r="L3328" s="4">
        <f t="shared" si="103"/>
        <v>0</v>
      </c>
    </row>
    <row r="3329" spans="1:12">
      <c r="A3329" t="s">
        <v>4841</v>
      </c>
      <c r="B3329" t="s">
        <v>5</v>
      </c>
      <c r="C3329" t="s">
        <v>1736</v>
      </c>
      <c r="D3329" t="s">
        <v>6894</v>
      </c>
      <c r="E3329" t="s">
        <v>1707</v>
      </c>
      <c r="H3329" t="str">
        <f>INDEX('Vensim Variables'!$B:$B,MATCH(EPS!$B3329,'Vensim Variables'!$A:$A,0))</f>
        <v>g pollutant</v>
      </c>
      <c r="I3329" t="str">
        <f t="shared" si="102"/>
        <v>NOx</v>
      </c>
      <c r="J3329">
        <f>INDEX(NoSettings!$C:$C,MATCH(EPS!$A3329,NoSettings!$A:$A,0))</f>
        <v>410689000</v>
      </c>
      <c r="K3329">
        <f>INDEX(GWP!$C$2:$C$13,MATCH(EPS!I3329,GWP!$B$2:$B$13,0))</f>
        <v>0</v>
      </c>
      <c r="L3329" s="4">
        <f t="shared" si="103"/>
        <v>0</v>
      </c>
    </row>
    <row r="3330" spans="1:12">
      <c r="A3330" t="s">
        <v>4842</v>
      </c>
      <c r="B3330" t="s">
        <v>5</v>
      </c>
      <c r="C3330" t="s">
        <v>1736</v>
      </c>
      <c r="D3330" t="s">
        <v>6894</v>
      </c>
      <c r="E3330" t="s">
        <v>1708</v>
      </c>
      <c r="H3330" t="str">
        <f>INDEX('Vensim Variables'!$B:$B,MATCH(EPS!$B3330,'Vensim Variables'!$A:$A,0))</f>
        <v>g pollutant</v>
      </c>
      <c r="I3330" t="str">
        <f t="shared" si="102"/>
        <v>PM10</v>
      </c>
      <c r="J3330">
        <f>INDEX(NoSettings!$C:$C,MATCH(EPS!$A3330,NoSettings!$A:$A,0))</f>
        <v>32420900</v>
      </c>
      <c r="K3330">
        <f>INDEX(GWP!$C$2:$C$13,MATCH(EPS!I3330,GWP!$B$2:$B$13,0))</f>
        <v>0</v>
      </c>
      <c r="L3330" s="4">
        <f t="shared" si="103"/>
        <v>0</v>
      </c>
    </row>
    <row r="3331" spans="1:12">
      <c r="A3331" t="s">
        <v>4843</v>
      </c>
      <c r="B3331" t="s">
        <v>5</v>
      </c>
      <c r="C3331" t="s">
        <v>1736</v>
      </c>
      <c r="D3331" t="s">
        <v>6894</v>
      </c>
      <c r="E3331" t="s">
        <v>1709</v>
      </c>
      <c r="H3331" t="str">
        <f>INDEX('Vensim Variables'!$B:$B,MATCH(EPS!$B3331,'Vensim Variables'!$A:$A,0))</f>
        <v>g pollutant</v>
      </c>
      <c r="I3331" t="str">
        <f t="shared" ref="I3331:I3394" si="104">IF(OR(C3331="CO2",C3331="CH4",C3331="N2O",C3331="F gases",C3331="VOC",C3331="CO",C3331="NOx",C3331="PM10",C3331="PM25",C3331="SOx",C3331="BC",C3331="OC"),C3331,IF(OR(D3331="CO2",D3331="CH4",D3331="N2O",D3331="F gases",D3331="VOC",D3331="CO",D3331="NOx",D3331="PM10",D3331="PM25",D3331="SOx",D3331="BC",D3331="OC"),D3331,IF(OR(E3331="CO2",E3331="CH4",E3331="N2O",E3331="F gases",E3331="VOC",E3331="CO",E3331="NOx",E3331="PM10",E3331="PM25",E3331="SOx",E3331="BC",E3331="OC"),E3331,"NA")))</f>
        <v>PM25</v>
      </c>
      <c r="J3331">
        <f>INDEX(NoSettings!$C:$C,MATCH(EPS!$A3331,NoSettings!$A:$A,0))</f>
        <v>28830700</v>
      </c>
      <c r="K3331">
        <f>INDEX(GWP!$C$2:$C$13,MATCH(EPS!I3331,GWP!$B$2:$B$13,0))</f>
        <v>0</v>
      </c>
      <c r="L3331" s="4">
        <f t="shared" ref="L3331:L3394" si="105">IF(H3331="g pollutant",K3331*J3331/10^12,IF(H3331="MMTCO2e",J3331,IF(H3331="MWh",J3331,0)))</f>
        <v>0</v>
      </c>
    </row>
    <row r="3332" spans="1:12">
      <c r="A3332" t="s">
        <v>4844</v>
      </c>
      <c r="B3332" t="s">
        <v>5</v>
      </c>
      <c r="C3332" t="s">
        <v>1736</v>
      </c>
      <c r="D3332" t="s">
        <v>6894</v>
      </c>
      <c r="E3332" t="s">
        <v>1710</v>
      </c>
      <c r="H3332" t="str">
        <f>INDEX('Vensim Variables'!$B:$B,MATCH(EPS!$B3332,'Vensim Variables'!$A:$A,0))</f>
        <v>g pollutant</v>
      </c>
      <c r="I3332" t="str">
        <f t="shared" si="104"/>
        <v>SOx</v>
      </c>
      <c r="J3332">
        <f>INDEX(NoSettings!$C:$C,MATCH(EPS!$A3332,NoSettings!$A:$A,0))</f>
        <v>87307600</v>
      </c>
      <c r="K3332">
        <f>INDEX(GWP!$C$2:$C$13,MATCH(EPS!I3332,GWP!$B$2:$B$13,0))</f>
        <v>0</v>
      </c>
      <c r="L3332" s="4">
        <f t="shared" si="105"/>
        <v>0</v>
      </c>
    </row>
    <row r="3333" spans="1:12">
      <c r="A3333" t="s">
        <v>4845</v>
      </c>
      <c r="B3333" t="s">
        <v>5</v>
      </c>
      <c r="C3333" t="s">
        <v>1736</v>
      </c>
      <c r="D3333" t="s">
        <v>6894</v>
      </c>
      <c r="E3333" t="s">
        <v>1711</v>
      </c>
      <c r="H3333" t="str">
        <f>INDEX('Vensim Variables'!$B:$B,MATCH(EPS!$B3333,'Vensim Variables'!$A:$A,0))</f>
        <v>g pollutant</v>
      </c>
      <c r="I3333" t="str">
        <f t="shared" si="104"/>
        <v>BC</v>
      </c>
      <c r="J3333">
        <f>INDEX(NoSettings!$C:$C,MATCH(EPS!$A3333,NoSettings!$A:$A,0))</f>
        <v>6742180</v>
      </c>
      <c r="K3333">
        <f>INDEX(GWP!$C$2:$C$13,MATCH(EPS!I3333,GWP!$B$2:$B$13,0))</f>
        <v>0</v>
      </c>
      <c r="L3333" s="4">
        <f t="shared" si="105"/>
        <v>0</v>
      </c>
    </row>
    <row r="3334" spans="1:12">
      <c r="A3334" t="s">
        <v>4846</v>
      </c>
      <c r="B3334" t="s">
        <v>5</v>
      </c>
      <c r="C3334" t="s">
        <v>1736</v>
      </c>
      <c r="D3334" t="s">
        <v>6894</v>
      </c>
      <c r="E3334" t="s">
        <v>1712</v>
      </c>
      <c r="H3334" t="str">
        <f>INDEX('Vensim Variables'!$B:$B,MATCH(EPS!$B3334,'Vensim Variables'!$A:$A,0))</f>
        <v>g pollutant</v>
      </c>
      <c r="I3334" t="str">
        <f t="shared" si="104"/>
        <v>OC</v>
      </c>
      <c r="J3334">
        <f>INDEX(NoSettings!$C:$C,MATCH(EPS!$A3334,NoSettings!$A:$A,0))</f>
        <v>5756410</v>
      </c>
      <c r="K3334">
        <f>INDEX(GWP!$C$2:$C$13,MATCH(EPS!I3334,GWP!$B$2:$B$13,0))</f>
        <v>0</v>
      </c>
      <c r="L3334" s="4">
        <f t="shared" si="105"/>
        <v>0</v>
      </c>
    </row>
    <row r="3335" spans="1:12">
      <c r="A3335" t="s">
        <v>4847</v>
      </c>
      <c r="B3335" t="s">
        <v>5</v>
      </c>
      <c r="C3335" t="s">
        <v>1736</v>
      </c>
      <c r="D3335" t="s">
        <v>6894</v>
      </c>
      <c r="E3335" t="s">
        <v>1713</v>
      </c>
      <c r="H3335" t="str">
        <f>INDEX('Vensim Variables'!$B:$B,MATCH(EPS!$B3335,'Vensim Variables'!$A:$A,0))</f>
        <v>g pollutant</v>
      </c>
      <c r="I3335" t="str">
        <f t="shared" si="104"/>
        <v>CH4</v>
      </c>
      <c r="J3335">
        <f>INDEX(NoSettings!$C:$C,MATCH(EPS!$A3335,NoSettings!$A:$A,0))</f>
        <v>36510000</v>
      </c>
      <c r="K3335">
        <f>INDEX(GWP!$C$2:$C$13,MATCH(EPS!I3335,GWP!$B$2:$B$13,0))</f>
        <v>28</v>
      </c>
      <c r="L3335" s="4">
        <f t="shared" si="105"/>
        <v>1.02228E-3</v>
      </c>
    </row>
    <row r="3336" spans="1:12">
      <c r="A3336" t="s">
        <v>4848</v>
      </c>
      <c r="B3336" t="s">
        <v>5</v>
      </c>
      <c r="C3336" t="s">
        <v>1736</v>
      </c>
      <c r="D3336" t="s">
        <v>6894</v>
      </c>
      <c r="E3336" t="s">
        <v>1714</v>
      </c>
      <c r="H3336" t="str">
        <f>INDEX('Vensim Variables'!$B:$B,MATCH(EPS!$B3336,'Vensim Variables'!$A:$A,0))</f>
        <v>g pollutant</v>
      </c>
      <c r="I3336" t="str">
        <f t="shared" si="104"/>
        <v>N2O</v>
      </c>
      <c r="J3336">
        <f>INDEX(NoSettings!$C:$C,MATCH(EPS!$A3336,NoSettings!$A:$A,0))</f>
        <v>7302000</v>
      </c>
      <c r="K3336">
        <f>INDEX(GWP!$C$2:$C$13,MATCH(EPS!I3336,GWP!$B$2:$B$13,0))</f>
        <v>265</v>
      </c>
      <c r="L3336" s="4">
        <f t="shared" si="105"/>
        <v>1.9350299999999999E-3</v>
      </c>
    </row>
    <row r="3337" spans="1:12">
      <c r="A3337" t="s">
        <v>4849</v>
      </c>
      <c r="B3337" t="s">
        <v>5</v>
      </c>
      <c r="C3337" t="s">
        <v>1736</v>
      </c>
      <c r="D3337" t="s">
        <v>6894</v>
      </c>
      <c r="E3337" t="s">
        <v>1715</v>
      </c>
      <c r="H3337" t="str">
        <f>INDEX('Vensim Variables'!$B:$B,MATCH(EPS!$B3337,'Vensim Variables'!$A:$A,0))</f>
        <v>g pollutant</v>
      </c>
      <c r="I3337" t="str">
        <f t="shared" si="104"/>
        <v>F gases</v>
      </c>
      <c r="J3337">
        <f>INDEX(NoSettings!$C:$C,MATCH(EPS!$A3337,NoSettings!$A:$A,0))</f>
        <v>0</v>
      </c>
      <c r="K3337">
        <f>INDEX(GWP!$C$2:$C$13,MATCH(EPS!I3337,GWP!$B$2:$B$13,0))</f>
        <v>1</v>
      </c>
      <c r="L3337" s="4">
        <f t="shared" si="105"/>
        <v>0</v>
      </c>
    </row>
    <row r="3338" spans="1:12">
      <c r="A3338" t="s">
        <v>4850</v>
      </c>
      <c r="B3338" t="s">
        <v>5</v>
      </c>
      <c r="C3338" t="s">
        <v>1736</v>
      </c>
      <c r="D3338" t="s">
        <v>6895</v>
      </c>
      <c r="E3338" t="s">
        <v>1702</v>
      </c>
      <c r="H3338" t="str">
        <f>INDEX('Vensim Variables'!$B:$B,MATCH(EPS!$B3338,'Vensim Variables'!$A:$A,0))</f>
        <v>g pollutant</v>
      </c>
      <c r="I3338" t="str">
        <f t="shared" si="104"/>
        <v>CO2</v>
      </c>
      <c r="J3338">
        <f>INDEX(NoSettings!$C:$C,MATCH(EPS!$A3338,NoSettings!$A:$A,0))</f>
        <v>353213000000</v>
      </c>
      <c r="K3338">
        <f>INDEX(GWP!$C$2:$C$13,MATCH(EPS!I3338,GWP!$B$2:$B$13,0))</f>
        <v>1</v>
      </c>
      <c r="L3338" s="4">
        <f t="shared" si="105"/>
        <v>0.353213</v>
      </c>
    </row>
    <row r="3339" spans="1:12">
      <c r="A3339" t="s">
        <v>4851</v>
      </c>
      <c r="B3339" t="s">
        <v>5</v>
      </c>
      <c r="C3339" t="s">
        <v>1736</v>
      </c>
      <c r="D3339" t="s">
        <v>6895</v>
      </c>
      <c r="E3339" t="s">
        <v>1705</v>
      </c>
      <c r="H3339" t="str">
        <f>INDEX('Vensim Variables'!$B:$B,MATCH(EPS!$B3339,'Vensim Variables'!$A:$A,0))</f>
        <v>g pollutant</v>
      </c>
      <c r="I3339" t="str">
        <f t="shared" si="104"/>
        <v>VOC</v>
      </c>
      <c r="J3339">
        <f>INDEX(NoSettings!$C:$C,MATCH(EPS!$A3339,NoSettings!$A:$A,0))</f>
        <v>10049400</v>
      </c>
      <c r="K3339">
        <f>INDEX(GWP!$C$2:$C$13,MATCH(EPS!I3339,GWP!$B$2:$B$13,0))</f>
        <v>0</v>
      </c>
      <c r="L3339" s="4">
        <f t="shared" si="105"/>
        <v>0</v>
      </c>
    </row>
    <row r="3340" spans="1:12">
      <c r="A3340" t="s">
        <v>4852</v>
      </c>
      <c r="B3340" t="s">
        <v>5</v>
      </c>
      <c r="C3340" t="s">
        <v>1736</v>
      </c>
      <c r="D3340" t="s">
        <v>6895</v>
      </c>
      <c r="E3340" t="s">
        <v>1706</v>
      </c>
      <c r="H3340" t="str">
        <f>INDEX('Vensim Variables'!$B:$B,MATCH(EPS!$B3340,'Vensim Variables'!$A:$A,0))</f>
        <v>g pollutant</v>
      </c>
      <c r="I3340" t="str">
        <f t="shared" si="104"/>
        <v>CO</v>
      </c>
      <c r="J3340">
        <f>INDEX(NoSettings!$C:$C,MATCH(EPS!$A3340,NoSettings!$A:$A,0))</f>
        <v>46411000</v>
      </c>
      <c r="K3340">
        <f>INDEX(GWP!$C$2:$C$13,MATCH(EPS!I3340,GWP!$B$2:$B$13,0))</f>
        <v>0</v>
      </c>
      <c r="L3340" s="4">
        <f t="shared" si="105"/>
        <v>0</v>
      </c>
    </row>
    <row r="3341" spans="1:12">
      <c r="A3341" t="s">
        <v>4853</v>
      </c>
      <c r="B3341" t="s">
        <v>5</v>
      </c>
      <c r="C3341" t="s">
        <v>1736</v>
      </c>
      <c r="D3341" t="s">
        <v>6895</v>
      </c>
      <c r="E3341" t="s">
        <v>1707</v>
      </c>
      <c r="H3341" t="str">
        <f>INDEX('Vensim Variables'!$B:$B,MATCH(EPS!$B3341,'Vensim Variables'!$A:$A,0))</f>
        <v>g pollutant</v>
      </c>
      <c r="I3341" t="str">
        <f t="shared" si="104"/>
        <v>NOx</v>
      </c>
      <c r="J3341">
        <f>INDEX(NoSettings!$C:$C,MATCH(EPS!$A3341,NoSettings!$A:$A,0))</f>
        <v>158842000</v>
      </c>
      <c r="K3341">
        <f>INDEX(GWP!$C$2:$C$13,MATCH(EPS!I3341,GWP!$B$2:$B$13,0))</f>
        <v>0</v>
      </c>
      <c r="L3341" s="4">
        <f t="shared" si="105"/>
        <v>0</v>
      </c>
    </row>
    <row r="3342" spans="1:12">
      <c r="A3342" t="s">
        <v>4854</v>
      </c>
      <c r="B3342" t="s">
        <v>5</v>
      </c>
      <c r="C3342" t="s">
        <v>1736</v>
      </c>
      <c r="D3342" t="s">
        <v>6895</v>
      </c>
      <c r="E3342" t="s">
        <v>1708</v>
      </c>
      <c r="H3342" t="str">
        <f>INDEX('Vensim Variables'!$B:$B,MATCH(EPS!$B3342,'Vensim Variables'!$A:$A,0))</f>
        <v>g pollutant</v>
      </c>
      <c r="I3342" t="str">
        <f t="shared" si="104"/>
        <v>PM10</v>
      </c>
      <c r="J3342">
        <f>INDEX(NoSettings!$C:$C,MATCH(EPS!$A3342,NoSettings!$A:$A,0))</f>
        <v>12539400</v>
      </c>
      <c r="K3342">
        <f>INDEX(GWP!$C$2:$C$13,MATCH(EPS!I3342,GWP!$B$2:$B$13,0))</f>
        <v>0</v>
      </c>
      <c r="L3342" s="4">
        <f t="shared" si="105"/>
        <v>0</v>
      </c>
    </row>
    <row r="3343" spans="1:12">
      <c r="A3343" t="s">
        <v>4855</v>
      </c>
      <c r="B3343" t="s">
        <v>5</v>
      </c>
      <c r="C3343" t="s">
        <v>1736</v>
      </c>
      <c r="D3343" t="s">
        <v>6895</v>
      </c>
      <c r="E3343" t="s">
        <v>1709</v>
      </c>
      <c r="H3343" t="str">
        <f>INDEX('Vensim Variables'!$B:$B,MATCH(EPS!$B3343,'Vensim Variables'!$A:$A,0))</f>
        <v>g pollutant</v>
      </c>
      <c r="I3343" t="str">
        <f t="shared" si="104"/>
        <v>PM25</v>
      </c>
      <c r="J3343">
        <f>INDEX(NoSettings!$C:$C,MATCH(EPS!$A3343,NoSettings!$A:$A,0))</f>
        <v>11150900</v>
      </c>
      <c r="K3343">
        <f>INDEX(GWP!$C$2:$C$13,MATCH(EPS!I3343,GWP!$B$2:$B$13,0))</f>
        <v>0</v>
      </c>
      <c r="L3343" s="4">
        <f t="shared" si="105"/>
        <v>0</v>
      </c>
    </row>
    <row r="3344" spans="1:12">
      <c r="A3344" t="s">
        <v>4856</v>
      </c>
      <c r="B3344" t="s">
        <v>5</v>
      </c>
      <c r="C3344" t="s">
        <v>1736</v>
      </c>
      <c r="D3344" t="s">
        <v>6895</v>
      </c>
      <c r="E3344" t="s">
        <v>1710</v>
      </c>
      <c r="H3344" t="str">
        <f>INDEX('Vensim Variables'!$B:$B,MATCH(EPS!$B3344,'Vensim Variables'!$A:$A,0))</f>
        <v>g pollutant</v>
      </c>
      <c r="I3344" t="str">
        <f t="shared" si="104"/>
        <v>SOx</v>
      </c>
      <c r="J3344">
        <f>INDEX(NoSettings!$C:$C,MATCH(EPS!$A3344,NoSettings!$A:$A,0))</f>
        <v>33768000</v>
      </c>
      <c r="K3344">
        <f>INDEX(GWP!$C$2:$C$13,MATCH(EPS!I3344,GWP!$B$2:$B$13,0))</f>
        <v>0</v>
      </c>
      <c r="L3344" s="4">
        <f t="shared" si="105"/>
        <v>0</v>
      </c>
    </row>
    <row r="3345" spans="1:12">
      <c r="A3345" t="s">
        <v>4857</v>
      </c>
      <c r="B3345" t="s">
        <v>5</v>
      </c>
      <c r="C3345" t="s">
        <v>1736</v>
      </c>
      <c r="D3345" t="s">
        <v>6895</v>
      </c>
      <c r="E3345" t="s">
        <v>1711</v>
      </c>
      <c r="H3345" t="str">
        <f>INDEX('Vensim Variables'!$B:$B,MATCH(EPS!$B3345,'Vensim Variables'!$A:$A,0))</f>
        <v>g pollutant</v>
      </c>
      <c r="I3345" t="str">
        <f t="shared" si="104"/>
        <v>BC</v>
      </c>
      <c r="J3345">
        <f>INDEX(NoSettings!$C:$C,MATCH(EPS!$A3345,NoSettings!$A:$A,0))</f>
        <v>2607680</v>
      </c>
      <c r="K3345">
        <f>INDEX(GWP!$C$2:$C$13,MATCH(EPS!I3345,GWP!$B$2:$B$13,0))</f>
        <v>0</v>
      </c>
      <c r="L3345" s="4">
        <f t="shared" si="105"/>
        <v>0</v>
      </c>
    </row>
    <row r="3346" spans="1:12">
      <c r="A3346" t="s">
        <v>4858</v>
      </c>
      <c r="B3346" t="s">
        <v>5</v>
      </c>
      <c r="C3346" t="s">
        <v>1736</v>
      </c>
      <c r="D3346" t="s">
        <v>6895</v>
      </c>
      <c r="E3346" t="s">
        <v>1712</v>
      </c>
      <c r="H3346" t="str">
        <f>INDEX('Vensim Variables'!$B:$B,MATCH(EPS!$B3346,'Vensim Variables'!$A:$A,0))</f>
        <v>g pollutant</v>
      </c>
      <c r="I3346" t="str">
        <f t="shared" si="104"/>
        <v>OC</v>
      </c>
      <c r="J3346">
        <f>INDEX(NoSettings!$C:$C,MATCH(EPS!$A3346,NoSettings!$A:$A,0))</f>
        <v>2226410</v>
      </c>
      <c r="K3346">
        <f>INDEX(GWP!$C$2:$C$13,MATCH(EPS!I3346,GWP!$B$2:$B$13,0))</f>
        <v>0</v>
      </c>
      <c r="L3346" s="4">
        <f t="shared" si="105"/>
        <v>0</v>
      </c>
    </row>
    <row r="3347" spans="1:12">
      <c r="A3347" t="s">
        <v>4859</v>
      </c>
      <c r="B3347" t="s">
        <v>5</v>
      </c>
      <c r="C3347" t="s">
        <v>1736</v>
      </c>
      <c r="D3347" t="s">
        <v>6895</v>
      </c>
      <c r="E3347" t="s">
        <v>1713</v>
      </c>
      <c r="H3347" t="str">
        <f>INDEX('Vensim Variables'!$B:$B,MATCH(EPS!$B3347,'Vensim Variables'!$A:$A,0))</f>
        <v>g pollutant</v>
      </c>
      <c r="I3347" t="str">
        <f t="shared" si="104"/>
        <v>CH4</v>
      </c>
      <c r="J3347">
        <f>INDEX(NoSettings!$C:$C,MATCH(EPS!$A3347,NoSettings!$A:$A,0))</f>
        <v>14121000</v>
      </c>
      <c r="K3347">
        <f>INDEX(GWP!$C$2:$C$13,MATCH(EPS!I3347,GWP!$B$2:$B$13,0))</f>
        <v>28</v>
      </c>
      <c r="L3347" s="4">
        <f t="shared" si="105"/>
        <v>3.9538799999999999E-4</v>
      </c>
    </row>
    <row r="3348" spans="1:12">
      <c r="A3348" t="s">
        <v>4860</v>
      </c>
      <c r="B3348" t="s">
        <v>5</v>
      </c>
      <c r="C3348" t="s">
        <v>1736</v>
      </c>
      <c r="D3348" t="s">
        <v>6895</v>
      </c>
      <c r="E3348" t="s">
        <v>1714</v>
      </c>
      <c r="H3348" t="str">
        <f>INDEX('Vensim Variables'!$B:$B,MATCH(EPS!$B3348,'Vensim Variables'!$A:$A,0))</f>
        <v>g pollutant</v>
      </c>
      <c r="I3348" t="str">
        <f t="shared" si="104"/>
        <v>N2O</v>
      </c>
      <c r="J3348">
        <f>INDEX(NoSettings!$C:$C,MATCH(EPS!$A3348,NoSettings!$A:$A,0))</f>
        <v>2824200</v>
      </c>
      <c r="K3348">
        <f>INDEX(GWP!$C$2:$C$13,MATCH(EPS!I3348,GWP!$B$2:$B$13,0))</f>
        <v>265</v>
      </c>
      <c r="L3348" s="4">
        <f t="shared" si="105"/>
        <v>7.4841299999999996E-4</v>
      </c>
    </row>
    <row r="3349" spans="1:12">
      <c r="A3349" t="s">
        <v>4861</v>
      </c>
      <c r="B3349" t="s">
        <v>5</v>
      </c>
      <c r="C3349" t="s">
        <v>1736</v>
      </c>
      <c r="D3349" t="s">
        <v>6895</v>
      </c>
      <c r="E3349" t="s">
        <v>1715</v>
      </c>
      <c r="H3349" t="str">
        <f>INDEX('Vensim Variables'!$B:$B,MATCH(EPS!$B3349,'Vensim Variables'!$A:$A,0))</f>
        <v>g pollutant</v>
      </c>
      <c r="I3349" t="str">
        <f t="shared" si="104"/>
        <v>F gases</v>
      </c>
      <c r="J3349">
        <f>INDEX(NoSettings!$C:$C,MATCH(EPS!$A3349,NoSettings!$A:$A,0))</f>
        <v>0</v>
      </c>
      <c r="K3349">
        <f>INDEX(GWP!$C$2:$C$13,MATCH(EPS!I3349,GWP!$B$2:$B$13,0))</f>
        <v>1</v>
      </c>
      <c r="L3349" s="4">
        <f t="shared" si="105"/>
        <v>0</v>
      </c>
    </row>
    <row r="3350" spans="1:12">
      <c r="A3350" t="s">
        <v>4862</v>
      </c>
      <c r="B3350" t="s">
        <v>5</v>
      </c>
      <c r="C3350" t="s">
        <v>1736</v>
      </c>
      <c r="D3350" t="s">
        <v>6896</v>
      </c>
      <c r="E3350" t="s">
        <v>1702</v>
      </c>
      <c r="H3350" t="str">
        <f>INDEX('Vensim Variables'!$B:$B,MATCH(EPS!$B3350,'Vensim Variables'!$A:$A,0))</f>
        <v>g pollutant</v>
      </c>
      <c r="I3350" t="str">
        <f t="shared" si="104"/>
        <v>CO2</v>
      </c>
      <c r="J3350">
        <f>INDEX(NoSettings!$C:$C,MATCH(EPS!$A3350,NoSettings!$A:$A,0))</f>
        <v>484984000000</v>
      </c>
      <c r="K3350">
        <f>INDEX(GWP!$C$2:$C$13,MATCH(EPS!I3350,GWP!$B$2:$B$13,0))</f>
        <v>1</v>
      </c>
      <c r="L3350" s="4">
        <f t="shared" si="105"/>
        <v>0.48498400000000003</v>
      </c>
    </row>
    <row r="3351" spans="1:12">
      <c r="A3351" t="s">
        <v>4863</v>
      </c>
      <c r="B3351" t="s">
        <v>5</v>
      </c>
      <c r="C3351" t="s">
        <v>1736</v>
      </c>
      <c r="D3351" t="s">
        <v>6896</v>
      </c>
      <c r="E3351" t="s">
        <v>1705</v>
      </c>
      <c r="H3351" t="str">
        <f>INDEX('Vensim Variables'!$B:$B,MATCH(EPS!$B3351,'Vensim Variables'!$A:$A,0))</f>
        <v>g pollutant</v>
      </c>
      <c r="I3351" t="str">
        <f t="shared" si="104"/>
        <v>VOC</v>
      </c>
      <c r="J3351">
        <f>INDEX(NoSettings!$C:$C,MATCH(EPS!$A3351,NoSettings!$A:$A,0))</f>
        <v>13798500</v>
      </c>
      <c r="K3351">
        <f>INDEX(GWP!$C$2:$C$13,MATCH(EPS!I3351,GWP!$B$2:$B$13,0))</f>
        <v>0</v>
      </c>
      <c r="L3351" s="4">
        <f t="shared" si="105"/>
        <v>0</v>
      </c>
    </row>
    <row r="3352" spans="1:12">
      <c r="A3352" t="s">
        <v>4864</v>
      </c>
      <c r="B3352" t="s">
        <v>5</v>
      </c>
      <c r="C3352" t="s">
        <v>1736</v>
      </c>
      <c r="D3352" t="s">
        <v>6896</v>
      </c>
      <c r="E3352" t="s">
        <v>1706</v>
      </c>
      <c r="H3352" t="str">
        <f>INDEX('Vensim Variables'!$B:$B,MATCH(EPS!$B3352,'Vensim Variables'!$A:$A,0))</f>
        <v>g pollutant</v>
      </c>
      <c r="I3352" t="str">
        <f t="shared" si="104"/>
        <v>CO</v>
      </c>
      <c r="J3352">
        <f>INDEX(NoSettings!$C:$C,MATCH(EPS!$A3352,NoSettings!$A:$A,0))</f>
        <v>63725200</v>
      </c>
      <c r="K3352">
        <f>INDEX(GWP!$C$2:$C$13,MATCH(EPS!I3352,GWP!$B$2:$B$13,0))</f>
        <v>0</v>
      </c>
      <c r="L3352" s="4">
        <f t="shared" si="105"/>
        <v>0</v>
      </c>
    </row>
    <row r="3353" spans="1:12">
      <c r="A3353" t="s">
        <v>4865</v>
      </c>
      <c r="B3353" t="s">
        <v>5</v>
      </c>
      <c r="C3353" t="s">
        <v>1736</v>
      </c>
      <c r="D3353" t="s">
        <v>6896</v>
      </c>
      <c r="E3353" t="s">
        <v>1707</v>
      </c>
      <c r="H3353" t="str">
        <f>INDEX('Vensim Variables'!$B:$B,MATCH(EPS!$B3353,'Vensim Variables'!$A:$A,0))</f>
        <v>g pollutant</v>
      </c>
      <c r="I3353" t="str">
        <f t="shared" si="104"/>
        <v>NOx</v>
      </c>
      <c r="J3353">
        <f>INDEX(NoSettings!$C:$C,MATCH(EPS!$A3353,NoSettings!$A:$A,0))</f>
        <v>218100000</v>
      </c>
      <c r="K3353">
        <f>INDEX(GWP!$C$2:$C$13,MATCH(EPS!I3353,GWP!$B$2:$B$13,0))</f>
        <v>0</v>
      </c>
      <c r="L3353" s="4">
        <f t="shared" si="105"/>
        <v>0</v>
      </c>
    </row>
    <row r="3354" spans="1:12">
      <c r="A3354" t="s">
        <v>4866</v>
      </c>
      <c r="B3354" t="s">
        <v>5</v>
      </c>
      <c r="C3354" t="s">
        <v>1736</v>
      </c>
      <c r="D3354" t="s">
        <v>6896</v>
      </c>
      <c r="E3354" t="s">
        <v>1708</v>
      </c>
      <c r="H3354" t="str">
        <f>INDEX('Vensim Variables'!$B:$B,MATCH(EPS!$B3354,'Vensim Variables'!$A:$A,0))</f>
        <v>g pollutant</v>
      </c>
      <c r="I3354" t="str">
        <f t="shared" si="104"/>
        <v>PM10</v>
      </c>
      <c r="J3354">
        <f>INDEX(NoSettings!$C:$C,MATCH(EPS!$A3354,NoSettings!$A:$A,0))</f>
        <v>17217400</v>
      </c>
      <c r="K3354">
        <f>INDEX(GWP!$C$2:$C$13,MATCH(EPS!I3354,GWP!$B$2:$B$13,0))</f>
        <v>0</v>
      </c>
      <c r="L3354" s="4">
        <f t="shared" si="105"/>
        <v>0</v>
      </c>
    </row>
    <row r="3355" spans="1:12">
      <c r="A3355" t="s">
        <v>4867</v>
      </c>
      <c r="B3355" t="s">
        <v>5</v>
      </c>
      <c r="C3355" t="s">
        <v>1736</v>
      </c>
      <c r="D3355" t="s">
        <v>6896</v>
      </c>
      <c r="E3355" t="s">
        <v>1709</v>
      </c>
      <c r="H3355" t="str">
        <f>INDEX('Vensim Variables'!$B:$B,MATCH(EPS!$B3355,'Vensim Variables'!$A:$A,0))</f>
        <v>g pollutant</v>
      </c>
      <c r="I3355" t="str">
        <f t="shared" si="104"/>
        <v>PM25</v>
      </c>
      <c r="J3355">
        <f>INDEX(NoSettings!$C:$C,MATCH(EPS!$A3355,NoSettings!$A:$A,0))</f>
        <v>15310800</v>
      </c>
      <c r="K3355">
        <f>INDEX(GWP!$C$2:$C$13,MATCH(EPS!I3355,GWP!$B$2:$B$13,0))</f>
        <v>0</v>
      </c>
      <c r="L3355" s="4">
        <f t="shared" si="105"/>
        <v>0</v>
      </c>
    </row>
    <row r="3356" spans="1:12">
      <c r="A3356" t="s">
        <v>4868</v>
      </c>
      <c r="B3356" t="s">
        <v>5</v>
      </c>
      <c r="C3356" t="s">
        <v>1736</v>
      </c>
      <c r="D3356" t="s">
        <v>6896</v>
      </c>
      <c r="E3356" t="s">
        <v>1710</v>
      </c>
      <c r="H3356" t="str">
        <f>INDEX('Vensim Variables'!$B:$B,MATCH(EPS!$B3356,'Vensim Variables'!$A:$A,0))</f>
        <v>g pollutant</v>
      </c>
      <c r="I3356" t="str">
        <f t="shared" si="104"/>
        <v>SOx</v>
      </c>
      <c r="J3356">
        <f>INDEX(NoSettings!$C:$C,MATCH(EPS!$A3356,NoSettings!$A:$A,0))</f>
        <v>46365600</v>
      </c>
      <c r="K3356">
        <f>INDEX(GWP!$C$2:$C$13,MATCH(EPS!I3356,GWP!$B$2:$B$13,0))</f>
        <v>0</v>
      </c>
      <c r="L3356" s="4">
        <f t="shared" si="105"/>
        <v>0</v>
      </c>
    </row>
    <row r="3357" spans="1:12">
      <c r="A3357" t="s">
        <v>4869</v>
      </c>
      <c r="B3357" t="s">
        <v>5</v>
      </c>
      <c r="C3357" t="s">
        <v>1736</v>
      </c>
      <c r="D3357" t="s">
        <v>6896</v>
      </c>
      <c r="E3357" t="s">
        <v>1711</v>
      </c>
      <c r="H3357" t="str">
        <f>INDEX('Vensim Variables'!$B:$B,MATCH(EPS!$B3357,'Vensim Variables'!$A:$A,0))</f>
        <v>g pollutant</v>
      </c>
      <c r="I3357" t="str">
        <f t="shared" si="104"/>
        <v>BC</v>
      </c>
      <c r="J3357">
        <f>INDEX(NoSettings!$C:$C,MATCH(EPS!$A3357,NoSettings!$A:$A,0))</f>
        <v>3580500</v>
      </c>
      <c r="K3357">
        <f>INDEX(GWP!$C$2:$C$13,MATCH(EPS!I3357,GWP!$B$2:$B$13,0))</f>
        <v>0</v>
      </c>
      <c r="L3357" s="4">
        <f t="shared" si="105"/>
        <v>0</v>
      </c>
    </row>
    <row r="3358" spans="1:12">
      <c r="A3358" t="s">
        <v>4870</v>
      </c>
      <c r="B3358" t="s">
        <v>5</v>
      </c>
      <c r="C3358" t="s">
        <v>1736</v>
      </c>
      <c r="D3358" t="s">
        <v>6896</v>
      </c>
      <c r="E3358" t="s">
        <v>1712</v>
      </c>
      <c r="H3358" t="str">
        <f>INDEX('Vensim Variables'!$B:$B,MATCH(EPS!$B3358,'Vensim Variables'!$A:$A,0))</f>
        <v>g pollutant</v>
      </c>
      <c r="I3358" t="str">
        <f t="shared" si="104"/>
        <v>OC</v>
      </c>
      <c r="J3358">
        <f>INDEX(NoSettings!$C:$C,MATCH(EPS!$A3358,NoSettings!$A:$A,0))</f>
        <v>3057000</v>
      </c>
      <c r="K3358">
        <f>INDEX(GWP!$C$2:$C$13,MATCH(EPS!I3358,GWP!$B$2:$B$13,0))</f>
        <v>0</v>
      </c>
      <c r="L3358" s="4">
        <f t="shared" si="105"/>
        <v>0</v>
      </c>
    </row>
    <row r="3359" spans="1:12">
      <c r="A3359" t="s">
        <v>4871</v>
      </c>
      <c r="B3359" t="s">
        <v>5</v>
      </c>
      <c r="C3359" t="s">
        <v>1736</v>
      </c>
      <c r="D3359" t="s">
        <v>6896</v>
      </c>
      <c r="E3359" t="s">
        <v>1713</v>
      </c>
      <c r="H3359" t="str">
        <f>INDEX('Vensim Variables'!$B:$B,MATCH(EPS!$B3359,'Vensim Variables'!$A:$A,0))</f>
        <v>g pollutant</v>
      </c>
      <c r="I3359" t="str">
        <f t="shared" si="104"/>
        <v>CH4</v>
      </c>
      <c r="J3359">
        <f>INDEX(NoSettings!$C:$C,MATCH(EPS!$A3359,NoSettings!$A:$A,0))</f>
        <v>19389000</v>
      </c>
      <c r="K3359">
        <f>INDEX(GWP!$C$2:$C$13,MATCH(EPS!I3359,GWP!$B$2:$B$13,0))</f>
        <v>28</v>
      </c>
      <c r="L3359" s="4">
        <f t="shared" si="105"/>
        <v>5.4289200000000001E-4</v>
      </c>
    </row>
    <row r="3360" spans="1:12">
      <c r="A3360" t="s">
        <v>4872</v>
      </c>
      <c r="B3360" t="s">
        <v>5</v>
      </c>
      <c r="C3360" t="s">
        <v>1736</v>
      </c>
      <c r="D3360" t="s">
        <v>6896</v>
      </c>
      <c r="E3360" t="s">
        <v>1714</v>
      </c>
      <c r="H3360" t="str">
        <f>INDEX('Vensim Variables'!$B:$B,MATCH(EPS!$B3360,'Vensim Variables'!$A:$A,0))</f>
        <v>g pollutant</v>
      </c>
      <c r="I3360" t="str">
        <f t="shared" si="104"/>
        <v>N2O</v>
      </c>
      <c r="J3360">
        <f>INDEX(NoSettings!$C:$C,MATCH(EPS!$A3360,NoSettings!$A:$A,0))</f>
        <v>3877800</v>
      </c>
      <c r="K3360">
        <f>INDEX(GWP!$C$2:$C$13,MATCH(EPS!I3360,GWP!$B$2:$B$13,0))</f>
        <v>265</v>
      </c>
      <c r="L3360" s="4">
        <f t="shared" si="105"/>
        <v>1.027617E-3</v>
      </c>
    </row>
    <row r="3361" spans="1:12">
      <c r="A3361" t="s">
        <v>4873</v>
      </c>
      <c r="B3361" t="s">
        <v>5</v>
      </c>
      <c r="C3361" t="s">
        <v>1736</v>
      </c>
      <c r="D3361" t="s">
        <v>6896</v>
      </c>
      <c r="E3361" t="s">
        <v>1715</v>
      </c>
      <c r="H3361" t="str">
        <f>INDEX('Vensim Variables'!$B:$B,MATCH(EPS!$B3361,'Vensim Variables'!$A:$A,0))</f>
        <v>g pollutant</v>
      </c>
      <c r="I3361" t="str">
        <f t="shared" si="104"/>
        <v>F gases</v>
      </c>
      <c r="J3361">
        <f>INDEX(NoSettings!$C:$C,MATCH(EPS!$A3361,NoSettings!$A:$A,0))</f>
        <v>0</v>
      </c>
      <c r="K3361">
        <f>INDEX(GWP!$C$2:$C$13,MATCH(EPS!I3361,GWP!$B$2:$B$13,0))</f>
        <v>1</v>
      </c>
      <c r="L3361" s="4">
        <f t="shared" si="105"/>
        <v>0</v>
      </c>
    </row>
    <row r="3362" spans="1:12">
      <c r="A3362" t="s">
        <v>4874</v>
      </c>
      <c r="B3362" t="s">
        <v>5</v>
      </c>
      <c r="C3362" t="s">
        <v>1736</v>
      </c>
      <c r="D3362" t="s">
        <v>6897</v>
      </c>
      <c r="E3362" t="s">
        <v>1702</v>
      </c>
      <c r="H3362" t="str">
        <f>INDEX('Vensim Variables'!$B:$B,MATCH(EPS!$B3362,'Vensim Variables'!$A:$A,0))</f>
        <v>g pollutant</v>
      </c>
      <c r="I3362" t="str">
        <f t="shared" si="104"/>
        <v>CO2</v>
      </c>
      <c r="J3362">
        <f>INDEX(NoSettings!$C:$C,MATCH(EPS!$A3362,NoSettings!$A:$A,0))</f>
        <v>294532000000</v>
      </c>
      <c r="K3362">
        <f>INDEX(GWP!$C$2:$C$13,MATCH(EPS!I3362,GWP!$B$2:$B$13,0))</f>
        <v>1</v>
      </c>
      <c r="L3362" s="4">
        <f t="shared" si="105"/>
        <v>0.29453200000000002</v>
      </c>
    </row>
    <row r="3363" spans="1:12">
      <c r="A3363" t="s">
        <v>4875</v>
      </c>
      <c r="B3363" t="s">
        <v>5</v>
      </c>
      <c r="C3363" t="s">
        <v>1736</v>
      </c>
      <c r="D3363" t="s">
        <v>6897</v>
      </c>
      <c r="E3363" t="s">
        <v>1705</v>
      </c>
      <c r="H3363" t="str">
        <f>INDEX('Vensim Variables'!$B:$B,MATCH(EPS!$B3363,'Vensim Variables'!$A:$A,0))</f>
        <v>g pollutant</v>
      </c>
      <c r="I3363" t="str">
        <f t="shared" si="104"/>
        <v>VOC</v>
      </c>
      <c r="J3363">
        <f>INDEX(NoSettings!$C:$C,MATCH(EPS!$A3363,NoSettings!$A:$A,0))</f>
        <v>8379880</v>
      </c>
      <c r="K3363">
        <f>INDEX(GWP!$C$2:$C$13,MATCH(EPS!I3363,GWP!$B$2:$B$13,0))</f>
        <v>0</v>
      </c>
      <c r="L3363" s="4">
        <f t="shared" si="105"/>
        <v>0</v>
      </c>
    </row>
    <row r="3364" spans="1:12">
      <c r="A3364" t="s">
        <v>4876</v>
      </c>
      <c r="B3364" t="s">
        <v>5</v>
      </c>
      <c r="C3364" t="s">
        <v>1736</v>
      </c>
      <c r="D3364" t="s">
        <v>6897</v>
      </c>
      <c r="E3364" t="s">
        <v>1706</v>
      </c>
      <c r="H3364" t="str">
        <f>INDEX('Vensim Variables'!$B:$B,MATCH(EPS!$B3364,'Vensim Variables'!$A:$A,0))</f>
        <v>g pollutant</v>
      </c>
      <c r="I3364" t="str">
        <f t="shared" si="104"/>
        <v>CO</v>
      </c>
      <c r="J3364">
        <f>INDEX(NoSettings!$C:$C,MATCH(EPS!$A3364,NoSettings!$A:$A,0))</f>
        <v>38700500</v>
      </c>
      <c r="K3364">
        <f>INDEX(GWP!$C$2:$C$13,MATCH(EPS!I3364,GWP!$B$2:$B$13,0))</f>
        <v>0</v>
      </c>
      <c r="L3364" s="4">
        <f t="shared" si="105"/>
        <v>0</v>
      </c>
    </row>
    <row r="3365" spans="1:12">
      <c r="A3365" t="s">
        <v>4877</v>
      </c>
      <c r="B3365" t="s">
        <v>5</v>
      </c>
      <c r="C3365" t="s">
        <v>1736</v>
      </c>
      <c r="D3365" t="s">
        <v>6897</v>
      </c>
      <c r="E3365" t="s">
        <v>1707</v>
      </c>
      <c r="H3365" t="str">
        <f>INDEX('Vensim Variables'!$B:$B,MATCH(EPS!$B3365,'Vensim Variables'!$A:$A,0))</f>
        <v>g pollutant</v>
      </c>
      <c r="I3365" t="str">
        <f t="shared" si="104"/>
        <v>NOx</v>
      </c>
      <c r="J3365">
        <f>INDEX(NoSettings!$C:$C,MATCH(EPS!$A3365,NoSettings!$A:$A,0))</f>
        <v>132453000</v>
      </c>
      <c r="K3365">
        <f>INDEX(GWP!$C$2:$C$13,MATCH(EPS!I3365,GWP!$B$2:$B$13,0))</f>
        <v>0</v>
      </c>
      <c r="L3365" s="4">
        <f t="shared" si="105"/>
        <v>0</v>
      </c>
    </row>
    <row r="3366" spans="1:12">
      <c r="A3366" t="s">
        <v>4878</v>
      </c>
      <c r="B3366" t="s">
        <v>5</v>
      </c>
      <c r="C3366" t="s">
        <v>1736</v>
      </c>
      <c r="D3366" t="s">
        <v>6897</v>
      </c>
      <c r="E3366" t="s">
        <v>1708</v>
      </c>
      <c r="H3366" t="str">
        <f>INDEX('Vensim Variables'!$B:$B,MATCH(EPS!$B3366,'Vensim Variables'!$A:$A,0))</f>
        <v>g pollutant</v>
      </c>
      <c r="I3366" t="str">
        <f t="shared" si="104"/>
        <v>PM10</v>
      </c>
      <c r="J3366">
        <f>INDEX(NoSettings!$C:$C,MATCH(EPS!$A3366,NoSettings!$A:$A,0))</f>
        <v>10456200</v>
      </c>
      <c r="K3366">
        <f>INDEX(GWP!$C$2:$C$13,MATCH(EPS!I3366,GWP!$B$2:$B$13,0))</f>
        <v>0</v>
      </c>
      <c r="L3366" s="4">
        <f t="shared" si="105"/>
        <v>0</v>
      </c>
    </row>
    <row r="3367" spans="1:12">
      <c r="A3367" t="s">
        <v>4879</v>
      </c>
      <c r="B3367" t="s">
        <v>5</v>
      </c>
      <c r="C3367" t="s">
        <v>1736</v>
      </c>
      <c r="D3367" t="s">
        <v>6897</v>
      </c>
      <c r="E3367" t="s">
        <v>1709</v>
      </c>
      <c r="H3367" t="str">
        <f>INDEX('Vensim Variables'!$B:$B,MATCH(EPS!$B3367,'Vensim Variables'!$A:$A,0))</f>
        <v>g pollutant</v>
      </c>
      <c r="I3367" t="str">
        <f t="shared" si="104"/>
        <v>PM25</v>
      </c>
      <c r="J3367">
        <f>INDEX(NoSettings!$C:$C,MATCH(EPS!$A3367,NoSettings!$A:$A,0))</f>
        <v>9298330</v>
      </c>
      <c r="K3367">
        <f>INDEX(GWP!$C$2:$C$13,MATCH(EPS!I3367,GWP!$B$2:$B$13,0))</f>
        <v>0</v>
      </c>
      <c r="L3367" s="4">
        <f t="shared" si="105"/>
        <v>0</v>
      </c>
    </row>
    <row r="3368" spans="1:12">
      <c r="A3368" t="s">
        <v>4880</v>
      </c>
      <c r="B3368" t="s">
        <v>5</v>
      </c>
      <c r="C3368" t="s">
        <v>1736</v>
      </c>
      <c r="D3368" t="s">
        <v>6897</v>
      </c>
      <c r="E3368" t="s">
        <v>1710</v>
      </c>
      <c r="H3368" t="str">
        <f>INDEX('Vensim Variables'!$B:$B,MATCH(EPS!$B3368,'Vensim Variables'!$A:$A,0))</f>
        <v>g pollutant</v>
      </c>
      <c r="I3368" t="str">
        <f t="shared" si="104"/>
        <v>SOx</v>
      </c>
      <c r="J3368">
        <f>INDEX(NoSettings!$C:$C,MATCH(EPS!$A3368,NoSettings!$A:$A,0))</f>
        <v>28158000</v>
      </c>
      <c r="K3368">
        <f>INDEX(GWP!$C$2:$C$13,MATCH(EPS!I3368,GWP!$B$2:$B$13,0))</f>
        <v>0</v>
      </c>
      <c r="L3368" s="4">
        <f t="shared" si="105"/>
        <v>0</v>
      </c>
    </row>
    <row r="3369" spans="1:12">
      <c r="A3369" t="s">
        <v>4881</v>
      </c>
      <c r="B3369" t="s">
        <v>5</v>
      </c>
      <c r="C3369" t="s">
        <v>1736</v>
      </c>
      <c r="D3369" t="s">
        <v>6897</v>
      </c>
      <c r="E3369" t="s">
        <v>1711</v>
      </c>
      <c r="H3369" t="str">
        <f>INDEX('Vensim Variables'!$B:$B,MATCH(EPS!$B3369,'Vensim Variables'!$A:$A,0))</f>
        <v>g pollutant</v>
      </c>
      <c r="I3369" t="str">
        <f t="shared" si="104"/>
        <v>BC</v>
      </c>
      <c r="J3369">
        <f>INDEX(NoSettings!$C:$C,MATCH(EPS!$A3369,NoSettings!$A:$A,0))</f>
        <v>2174450</v>
      </c>
      <c r="K3369">
        <f>INDEX(GWP!$C$2:$C$13,MATCH(EPS!I3369,GWP!$B$2:$B$13,0))</f>
        <v>0</v>
      </c>
      <c r="L3369" s="4">
        <f t="shared" si="105"/>
        <v>0</v>
      </c>
    </row>
    <row r="3370" spans="1:12">
      <c r="A3370" t="s">
        <v>4882</v>
      </c>
      <c r="B3370" t="s">
        <v>5</v>
      </c>
      <c r="C3370" t="s">
        <v>1736</v>
      </c>
      <c r="D3370" t="s">
        <v>6897</v>
      </c>
      <c r="E3370" t="s">
        <v>1712</v>
      </c>
      <c r="H3370" t="str">
        <f>INDEX('Vensim Variables'!$B:$B,MATCH(EPS!$B3370,'Vensim Variables'!$A:$A,0))</f>
        <v>g pollutant</v>
      </c>
      <c r="I3370" t="str">
        <f t="shared" si="104"/>
        <v>OC</v>
      </c>
      <c r="J3370">
        <f>INDEX(NoSettings!$C:$C,MATCH(EPS!$A3370,NoSettings!$A:$A,0))</f>
        <v>1856530</v>
      </c>
      <c r="K3370">
        <f>INDEX(GWP!$C$2:$C$13,MATCH(EPS!I3370,GWP!$B$2:$B$13,0))</f>
        <v>0</v>
      </c>
      <c r="L3370" s="4">
        <f t="shared" si="105"/>
        <v>0</v>
      </c>
    </row>
    <row r="3371" spans="1:12">
      <c r="A3371" t="s">
        <v>4883</v>
      </c>
      <c r="B3371" t="s">
        <v>5</v>
      </c>
      <c r="C3371" t="s">
        <v>1736</v>
      </c>
      <c r="D3371" t="s">
        <v>6897</v>
      </c>
      <c r="E3371" t="s">
        <v>1713</v>
      </c>
      <c r="H3371" t="str">
        <f>INDEX('Vensim Variables'!$B:$B,MATCH(EPS!$B3371,'Vensim Variables'!$A:$A,0))</f>
        <v>g pollutant</v>
      </c>
      <c r="I3371" t="str">
        <f t="shared" si="104"/>
        <v>CH4</v>
      </c>
      <c r="J3371">
        <f>INDEX(NoSettings!$C:$C,MATCH(EPS!$A3371,NoSettings!$A:$A,0))</f>
        <v>11775000</v>
      </c>
      <c r="K3371">
        <f>INDEX(GWP!$C$2:$C$13,MATCH(EPS!I3371,GWP!$B$2:$B$13,0))</f>
        <v>28</v>
      </c>
      <c r="L3371" s="4">
        <f t="shared" si="105"/>
        <v>3.2969999999999999E-4</v>
      </c>
    </row>
    <row r="3372" spans="1:12">
      <c r="A3372" t="s">
        <v>4884</v>
      </c>
      <c r="B3372" t="s">
        <v>5</v>
      </c>
      <c r="C3372" t="s">
        <v>1736</v>
      </c>
      <c r="D3372" t="s">
        <v>6897</v>
      </c>
      <c r="E3372" t="s">
        <v>1714</v>
      </c>
      <c r="H3372" t="str">
        <f>INDEX('Vensim Variables'!$B:$B,MATCH(EPS!$B3372,'Vensim Variables'!$A:$A,0))</f>
        <v>g pollutant</v>
      </c>
      <c r="I3372" t="str">
        <f t="shared" si="104"/>
        <v>N2O</v>
      </c>
      <c r="J3372">
        <f>INDEX(NoSettings!$C:$C,MATCH(EPS!$A3372,NoSettings!$A:$A,0))</f>
        <v>2355000</v>
      </c>
      <c r="K3372">
        <f>INDEX(GWP!$C$2:$C$13,MATCH(EPS!I3372,GWP!$B$2:$B$13,0))</f>
        <v>265</v>
      </c>
      <c r="L3372" s="4">
        <f t="shared" si="105"/>
        <v>6.2407499999999998E-4</v>
      </c>
    </row>
    <row r="3373" spans="1:12">
      <c r="A3373" t="s">
        <v>4885</v>
      </c>
      <c r="B3373" t="s">
        <v>5</v>
      </c>
      <c r="C3373" t="s">
        <v>1736</v>
      </c>
      <c r="D3373" t="s">
        <v>6897</v>
      </c>
      <c r="E3373" t="s">
        <v>1715</v>
      </c>
      <c r="H3373" t="str">
        <f>INDEX('Vensim Variables'!$B:$B,MATCH(EPS!$B3373,'Vensim Variables'!$A:$A,0))</f>
        <v>g pollutant</v>
      </c>
      <c r="I3373" t="str">
        <f t="shared" si="104"/>
        <v>F gases</v>
      </c>
      <c r="J3373">
        <f>INDEX(NoSettings!$C:$C,MATCH(EPS!$A3373,NoSettings!$A:$A,0))</f>
        <v>0</v>
      </c>
      <c r="K3373">
        <f>INDEX(GWP!$C$2:$C$13,MATCH(EPS!I3373,GWP!$B$2:$B$13,0))</f>
        <v>1</v>
      </c>
      <c r="L3373" s="4">
        <f t="shared" si="105"/>
        <v>0</v>
      </c>
    </row>
    <row r="3374" spans="1:12">
      <c r="A3374" t="s">
        <v>4886</v>
      </c>
      <c r="B3374" t="s">
        <v>5</v>
      </c>
      <c r="C3374" t="s">
        <v>1736</v>
      </c>
      <c r="D3374" t="s">
        <v>6898</v>
      </c>
      <c r="E3374" t="s">
        <v>1702</v>
      </c>
      <c r="H3374" t="str">
        <f>INDEX('Vensim Variables'!$B:$B,MATCH(EPS!$B3374,'Vensim Variables'!$A:$A,0))</f>
        <v>g pollutant</v>
      </c>
      <c r="I3374" t="str">
        <f t="shared" si="104"/>
        <v>CO2</v>
      </c>
      <c r="J3374">
        <f>INDEX(NoSettings!$C:$C,MATCH(EPS!$A3374,NoSettings!$A:$A,0))</f>
        <v>0</v>
      </c>
      <c r="K3374">
        <f>INDEX(GWP!$C$2:$C$13,MATCH(EPS!I3374,GWP!$B$2:$B$13,0))</f>
        <v>1</v>
      </c>
      <c r="L3374" s="4">
        <f t="shared" si="105"/>
        <v>0</v>
      </c>
    </row>
    <row r="3375" spans="1:12">
      <c r="A3375" t="s">
        <v>4887</v>
      </c>
      <c r="B3375" t="s">
        <v>5</v>
      </c>
      <c r="C3375" t="s">
        <v>1736</v>
      </c>
      <c r="D3375" t="s">
        <v>6898</v>
      </c>
      <c r="E3375" t="s">
        <v>1705</v>
      </c>
      <c r="H3375" t="str">
        <f>INDEX('Vensim Variables'!$B:$B,MATCH(EPS!$B3375,'Vensim Variables'!$A:$A,0))</f>
        <v>g pollutant</v>
      </c>
      <c r="I3375" t="str">
        <f t="shared" si="104"/>
        <v>VOC</v>
      </c>
      <c r="J3375">
        <f>INDEX(NoSettings!$C:$C,MATCH(EPS!$A3375,NoSettings!$A:$A,0))</f>
        <v>0</v>
      </c>
      <c r="K3375">
        <f>INDEX(GWP!$C$2:$C$13,MATCH(EPS!I3375,GWP!$B$2:$B$13,0))</f>
        <v>0</v>
      </c>
      <c r="L3375" s="4">
        <f t="shared" si="105"/>
        <v>0</v>
      </c>
    </row>
    <row r="3376" spans="1:12">
      <c r="A3376" t="s">
        <v>4888</v>
      </c>
      <c r="B3376" t="s">
        <v>5</v>
      </c>
      <c r="C3376" t="s">
        <v>1736</v>
      </c>
      <c r="D3376" t="s">
        <v>6898</v>
      </c>
      <c r="E3376" t="s">
        <v>1706</v>
      </c>
      <c r="H3376" t="str">
        <f>INDEX('Vensim Variables'!$B:$B,MATCH(EPS!$B3376,'Vensim Variables'!$A:$A,0))</f>
        <v>g pollutant</v>
      </c>
      <c r="I3376" t="str">
        <f t="shared" si="104"/>
        <v>CO</v>
      </c>
      <c r="J3376">
        <f>INDEX(NoSettings!$C:$C,MATCH(EPS!$A3376,NoSettings!$A:$A,0))</f>
        <v>0</v>
      </c>
      <c r="K3376">
        <f>INDEX(GWP!$C$2:$C$13,MATCH(EPS!I3376,GWP!$B$2:$B$13,0))</f>
        <v>0</v>
      </c>
      <c r="L3376" s="4">
        <f t="shared" si="105"/>
        <v>0</v>
      </c>
    </row>
    <row r="3377" spans="1:12">
      <c r="A3377" t="s">
        <v>4889</v>
      </c>
      <c r="B3377" t="s">
        <v>5</v>
      </c>
      <c r="C3377" t="s">
        <v>1736</v>
      </c>
      <c r="D3377" t="s">
        <v>6898</v>
      </c>
      <c r="E3377" t="s">
        <v>1707</v>
      </c>
      <c r="H3377" t="str">
        <f>INDEX('Vensim Variables'!$B:$B,MATCH(EPS!$B3377,'Vensim Variables'!$A:$A,0))</f>
        <v>g pollutant</v>
      </c>
      <c r="I3377" t="str">
        <f t="shared" si="104"/>
        <v>NOx</v>
      </c>
      <c r="J3377">
        <f>INDEX(NoSettings!$C:$C,MATCH(EPS!$A3377,NoSettings!$A:$A,0))</f>
        <v>0</v>
      </c>
      <c r="K3377">
        <f>INDEX(GWP!$C$2:$C$13,MATCH(EPS!I3377,GWP!$B$2:$B$13,0))</f>
        <v>0</v>
      </c>
      <c r="L3377" s="4">
        <f t="shared" si="105"/>
        <v>0</v>
      </c>
    </row>
    <row r="3378" spans="1:12">
      <c r="A3378" t="s">
        <v>4890</v>
      </c>
      <c r="B3378" t="s">
        <v>5</v>
      </c>
      <c r="C3378" t="s">
        <v>1736</v>
      </c>
      <c r="D3378" t="s">
        <v>6898</v>
      </c>
      <c r="E3378" t="s">
        <v>1708</v>
      </c>
      <c r="H3378" t="str">
        <f>INDEX('Vensim Variables'!$B:$B,MATCH(EPS!$B3378,'Vensim Variables'!$A:$A,0))</f>
        <v>g pollutant</v>
      </c>
      <c r="I3378" t="str">
        <f t="shared" si="104"/>
        <v>PM10</v>
      </c>
      <c r="J3378">
        <f>INDEX(NoSettings!$C:$C,MATCH(EPS!$A3378,NoSettings!$A:$A,0))</f>
        <v>0</v>
      </c>
      <c r="K3378">
        <f>INDEX(GWP!$C$2:$C$13,MATCH(EPS!I3378,GWP!$B$2:$B$13,0))</f>
        <v>0</v>
      </c>
      <c r="L3378" s="4">
        <f t="shared" si="105"/>
        <v>0</v>
      </c>
    </row>
    <row r="3379" spans="1:12">
      <c r="A3379" t="s">
        <v>4891</v>
      </c>
      <c r="B3379" t="s">
        <v>5</v>
      </c>
      <c r="C3379" t="s">
        <v>1736</v>
      </c>
      <c r="D3379" t="s">
        <v>6898</v>
      </c>
      <c r="E3379" t="s">
        <v>1709</v>
      </c>
      <c r="H3379" t="str">
        <f>INDEX('Vensim Variables'!$B:$B,MATCH(EPS!$B3379,'Vensim Variables'!$A:$A,0))</f>
        <v>g pollutant</v>
      </c>
      <c r="I3379" t="str">
        <f t="shared" si="104"/>
        <v>PM25</v>
      </c>
      <c r="J3379">
        <f>INDEX(NoSettings!$C:$C,MATCH(EPS!$A3379,NoSettings!$A:$A,0))</f>
        <v>0</v>
      </c>
      <c r="K3379">
        <f>INDEX(GWP!$C$2:$C$13,MATCH(EPS!I3379,GWP!$B$2:$B$13,0))</f>
        <v>0</v>
      </c>
      <c r="L3379" s="4">
        <f t="shared" si="105"/>
        <v>0</v>
      </c>
    </row>
    <row r="3380" spans="1:12">
      <c r="A3380" t="s">
        <v>4892</v>
      </c>
      <c r="B3380" t="s">
        <v>5</v>
      </c>
      <c r="C3380" t="s">
        <v>1736</v>
      </c>
      <c r="D3380" t="s">
        <v>6898</v>
      </c>
      <c r="E3380" t="s">
        <v>1710</v>
      </c>
      <c r="H3380" t="str">
        <f>INDEX('Vensim Variables'!$B:$B,MATCH(EPS!$B3380,'Vensim Variables'!$A:$A,0))</f>
        <v>g pollutant</v>
      </c>
      <c r="I3380" t="str">
        <f t="shared" si="104"/>
        <v>SOx</v>
      </c>
      <c r="J3380">
        <f>INDEX(NoSettings!$C:$C,MATCH(EPS!$A3380,NoSettings!$A:$A,0))</f>
        <v>0</v>
      </c>
      <c r="K3380">
        <f>INDEX(GWP!$C$2:$C$13,MATCH(EPS!I3380,GWP!$B$2:$B$13,0))</f>
        <v>0</v>
      </c>
      <c r="L3380" s="4">
        <f t="shared" si="105"/>
        <v>0</v>
      </c>
    </row>
    <row r="3381" spans="1:12">
      <c r="A3381" t="s">
        <v>4893</v>
      </c>
      <c r="B3381" t="s">
        <v>5</v>
      </c>
      <c r="C3381" t="s">
        <v>1736</v>
      </c>
      <c r="D3381" t="s">
        <v>6898</v>
      </c>
      <c r="E3381" t="s">
        <v>1711</v>
      </c>
      <c r="H3381" t="str">
        <f>INDEX('Vensim Variables'!$B:$B,MATCH(EPS!$B3381,'Vensim Variables'!$A:$A,0))</f>
        <v>g pollutant</v>
      </c>
      <c r="I3381" t="str">
        <f t="shared" si="104"/>
        <v>BC</v>
      </c>
      <c r="J3381">
        <f>INDEX(NoSettings!$C:$C,MATCH(EPS!$A3381,NoSettings!$A:$A,0))</f>
        <v>0</v>
      </c>
      <c r="K3381">
        <f>INDEX(GWP!$C$2:$C$13,MATCH(EPS!I3381,GWP!$B$2:$B$13,0))</f>
        <v>0</v>
      </c>
      <c r="L3381" s="4">
        <f t="shared" si="105"/>
        <v>0</v>
      </c>
    </row>
    <row r="3382" spans="1:12">
      <c r="A3382" t="s">
        <v>4894</v>
      </c>
      <c r="B3382" t="s">
        <v>5</v>
      </c>
      <c r="C3382" t="s">
        <v>1736</v>
      </c>
      <c r="D3382" t="s">
        <v>6898</v>
      </c>
      <c r="E3382" t="s">
        <v>1712</v>
      </c>
      <c r="H3382" t="str">
        <f>INDEX('Vensim Variables'!$B:$B,MATCH(EPS!$B3382,'Vensim Variables'!$A:$A,0))</f>
        <v>g pollutant</v>
      </c>
      <c r="I3382" t="str">
        <f t="shared" si="104"/>
        <v>OC</v>
      </c>
      <c r="J3382">
        <f>INDEX(NoSettings!$C:$C,MATCH(EPS!$A3382,NoSettings!$A:$A,0))</f>
        <v>0</v>
      </c>
      <c r="K3382">
        <f>INDEX(GWP!$C$2:$C$13,MATCH(EPS!I3382,GWP!$B$2:$B$13,0))</f>
        <v>0</v>
      </c>
      <c r="L3382" s="4">
        <f t="shared" si="105"/>
        <v>0</v>
      </c>
    </row>
    <row r="3383" spans="1:12">
      <c r="A3383" t="s">
        <v>4895</v>
      </c>
      <c r="B3383" t="s">
        <v>5</v>
      </c>
      <c r="C3383" t="s">
        <v>1736</v>
      </c>
      <c r="D3383" t="s">
        <v>6898</v>
      </c>
      <c r="E3383" t="s">
        <v>1713</v>
      </c>
      <c r="H3383" t="str">
        <f>INDEX('Vensim Variables'!$B:$B,MATCH(EPS!$B3383,'Vensim Variables'!$A:$A,0))</f>
        <v>g pollutant</v>
      </c>
      <c r="I3383" t="str">
        <f t="shared" si="104"/>
        <v>CH4</v>
      </c>
      <c r="J3383">
        <f>INDEX(NoSettings!$C:$C,MATCH(EPS!$A3383,NoSettings!$A:$A,0))</f>
        <v>0</v>
      </c>
      <c r="K3383">
        <f>INDEX(GWP!$C$2:$C$13,MATCH(EPS!I3383,GWP!$B$2:$B$13,0))</f>
        <v>28</v>
      </c>
      <c r="L3383" s="4">
        <f t="shared" si="105"/>
        <v>0</v>
      </c>
    </row>
    <row r="3384" spans="1:12">
      <c r="A3384" t="s">
        <v>4896</v>
      </c>
      <c r="B3384" t="s">
        <v>5</v>
      </c>
      <c r="C3384" t="s">
        <v>1736</v>
      </c>
      <c r="D3384" t="s">
        <v>6898</v>
      </c>
      <c r="E3384" t="s">
        <v>1714</v>
      </c>
      <c r="H3384" t="str">
        <f>INDEX('Vensim Variables'!$B:$B,MATCH(EPS!$B3384,'Vensim Variables'!$A:$A,0))</f>
        <v>g pollutant</v>
      </c>
      <c r="I3384" t="str">
        <f t="shared" si="104"/>
        <v>N2O</v>
      </c>
      <c r="J3384">
        <f>INDEX(NoSettings!$C:$C,MATCH(EPS!$A3384,NoSettings!$A:$A,0))</f>
        <v>0</v>
      </c>
      <c r="K3384">
        <f>INDEX(GWP!$C$2:$C$13,MATCH(EPS!I3384,GWP!$B$2:$B$13,0))</f>
        <v>265</v>
      </c>
      <c r="L3384" s="4">
        <f t="shared" si="105"/>
        <v>0</v>
      </c>
    </row>
    <row r="3385" spans="1:12">
      <c r="A3385" t="s">
        <v>4897</v>
      </c>
      <c r="B3385" t="s">
        <v>5</v>
      </c>
      <c r="C3385" t="s">
        <v>1736</v>
      </c>
      <c r="D3385" t="s">
        <v>6898</v>
      </c>
      <c r="E3385" t="s">
        <v>1715</v>
      </c>
      <c r="H3385" t="str">
        <f>INDEX('Vensim Variables'!$B:$B,MATCH(EPS!$B3385,'Vensim Variables'!$A:$A,0))</f>
        <v>g pollutant</v>
      </c>
      <c r="I3385" t="str">
        <f t="shared" si="104"/>
        <v>F gases</v>
      </c>
      <c r="J3385">
        <f>INDEX(NoSettings!$C:$C,MATCH(EPS!$A3385,NoSettings!$A:$A,0))</f>
        <v>0</v>
      </c>
      <c r="K3385">
        <f>INDEX(GWP!$C$2:$C$13,MATCH(EPS!I3385,GWP!$B$2:$B$13,0))</f>
        <v>1</v>
      </c>
      <c r="L3385" s="4">
        <f t="shared" si="105"/>
        <v>0</v>
      </c>
    </row>
    <row r="3386" spans="1:12">
      <c r="A3386" t="s">
        <v>4898</v>
      </c>
      <c r="B3386" t="s">
        <v>5</v>
      </c>
      <c r="C3386" t="s">
        <v>1736</v>
      </c>
      <c r="D3386" t="s">
        <v>6899</v>
      </c>
      <c r="E3386" t="s">
        <v>1702</v>
      </c>
      <c r="H3386" t="str">
        <f>INDEX('Vensim Variables'!$B:$B,MATCH(EPS!$B3386,'Vensim Variables'!$A:$A,0))</f>
        <v>g pollutant</v>
      </c>
      <c r="I3386" t="str">
        <f t="shared" si="104"/>
        <v>CO2</v>
      </c>
      <c r="J3386">
        <f>INDEX(NoSettings!$C:$C,MATCH(EPS!$A3386,NoSettings!$A:$A,0))</f>
        <v>66312800000</v>
      </c>
      <c r="K3386">
        <f>INDEX(GWP!$C$2:$C$13,MATCH(EPS!I3386,GWP!$B$2:$B$13,0))</f>
        <v>1</v>
      </c>
      <c r="L3386" s="4">
        <f t="shared" si="105"/>
        <v>6.6312800000000005E-2</v>
      </c>
    </row>
    <row r="3387" spans="1:12">
      <c r="A3387" t="s">
        <v>4899</v>
      </c>
      <c r="B3387" t="s">
        <v>5</v>
      </c>
      <c r="C3387" t="s">
        <v>1736</v>
      </c>
      <c r="D3387" t="s">
        <v>6899</v>
      </c>
      <c r="E3387" t="s">
        <v>1705</v>
      </c>
      <c r="H3387" t="str">
        <f>INDEX('Vensim Variables'!$B:$B,MATCH(EPS!$B3387,'Vensim Variables'!$A:$A,0))</f>
        <v>g pollutant</v>
      </c>
      <c r="I3387" t="str">
        <f t="shared" si="104"/>
        <v>VOC</v>
      </c>
      <c r="J3387">
        <f>INDEX(NoSettings!$C:$C,MATCH(EPS!$A3387,NoSettings!$A:$A,0))</f>
        <v>1886700</v>
      </c>
      <c r="K3387">
        <f>INDEX(GWP!$C$2:$C$13,MATCH(EPS!I3387,GWP!$B$2:$B$13,0))</f>
        <v>0</v>
      </c>
      <c r="L3387" s="4">
        <f t="shared" si="105"/>
        <v>0</v>
      </c>
    </row>
    <row r="3388" spans="1:12">
      <c r="A3388" t="s">
        <v>4900</v>
      </c>
      <c r="B3388" t="s">
        <v>5</v>
      </c>
      <c r="C3388" t="s">
        <v>1736</v>
      </c>
      <c r="D3388" t="s">
        <v>6899</v>
      </c>
      <c r="E3388" t="s">
        <v>1706</v>
      </c>
      <c r="H3388" t="str">
        <f>INDEX('Vensim Variables'!$B:$B,MATCH(EPS!$B3388,'Vensim Variables'!$A:$A,0))</f>
        <v>g pollutant</v>
      </c>
      <c r="I3388" t="str">
        <f t="shared" si="104"/>
        <v>CO</v>
      </c>
      <c r="J3388">
        <f>INDEX(NoSettings!$C:$C,MATCH(EPS!$A3388,NoSettings!$A:$A,0))</f>
        <v>8713280</v>
      </c>
      <c r="K3388">
        <f>INDEX(GWP!$C$2:$C$13,MATCH(EPS!I3388,GWP!$B$2:$B$13,0))</f>
        <v>0</v>
      </c>
      <c r="L3388" s="4">
        <f t="shared" si="105"/>
        <v>0</v>
      </c>
    </row>
    <row r="3389" spans="1:12">
      <c r="A3389" t="s">
        <v>4901</v>
      </c>
      <c r="B3389" t="s">
        <v>5</v>
      </c>
      <c r="C3389" t="s">
        <v>1736</v>
      </c>
      <c r="D3389" t="s">
        <v>6899</v>
      </c>
      <c r="E3389" t="s">
        <v>1707</v>
      </c>
      <c r="H3389" t="str">
        <f>INDEX('Vensim Variables'!$B:$B,MATCH(EPS!$B3389,'Vensim Variables'!$A:$A,0))</f>
        <v>g pollutant</v>
      </c>
      <c r="I3389" t="str">
        <f t="shared" si="104"/>
        <v>NOx</v>
      </c>
      <c r="J3389">
        <f>INDEX(NoSettings!$C:$C,MATCH(EPS!$A3389,NoSettings!$A:$A,0))</f>
        <v>29821300</v>
      </c>
      <c r="K3389">
        <f>INDEX(GWP!$C$2:$C$13,MATCH(EPS!I3389,GWP!$B$2:$B$13,0))</f>
        <v>0</v>
      </c>
      <c r="L3389" s="4">
        <f t="shared" si="105"/>
        <v>0</v>
      </c>
    </row>
    <row r="3390" spans="1:12">
      <c r="A3390" t="s">
        <v>4902</v>
      </c>
      <c r="B3390" t="s">
        <v>5</v>
      </c>
      <c r="C3390" t="s">
        <v>1736</v>
      </c>
      <c r="D3390" t="s">
        <v>6899</v>
      </c>
      <c r="E3390" t="s">
        <v>1708</v>
      </c>
      <c r="H3390" t="str">
        <f>INDEX('Vensim Variables'!$B:$B,MATCH(EPS!$B3390,'Vensim Variables'!$A:$A,0))</f>
        <v>g pollutant</v>
      </c>
      <c r="I3390" t="str">
        <f t="shared" si="104"/>
        <v>PM10</v>
      </c>
      <c r="J3390">
        <f>INDEX(NoSettings!$C:$C,MATCH(EPS!$A3390,NoSettings!$A:$A,0))</f>
        <v>2354180</v>
      </c>
      <c r="K3390">
        <f>INDEX(GWP!$C$2:$C$13,MATCH(EPS!I3390,GWP!$B$2:$B$13,0))</f>
        <v>0</v>
      </c>
      <c r="L3390" s="4">
        <f t="shared" si="105"/>
        <v>0</v>
      </c>
    </row>
    <row r="3391" spans="1:12">
      <c r="A3391" t="s">
        <v>4903</v>
      </c>
      <c r="B3391" t="s">
        <v>5</v>
      </c>
      <c r="C3391" t="s">
        <v>1736</v>
      </c>
      <c r="D3391" t="s">
        <v>6899</v>
      </c>
      <c r="E3391" t="s">
        <v>1709</v>
      </c>
      <c r="H3391" t="str">
        <f>INDEX('Vensim Variables'!$B:$B,MATCH(EPS!$B3391,'Vensim Variables'!$A:$A,0))</f>
        <v>g pollutant</v>
      </c>
      <c r="I3391" t="str">
        <f t="shared" si="104"/>
        <v>PM25</v>
      </c>
      <c r="J3391">
        <f>INDEX(NoSettings!$C:$C,MATCH(EPS!$A3391,NoSettings!$A:$A,0))</f>
        <v>2093490</v>
      </c>
      <c r="K3391">
        <f>INDEX(GWP!$C$2:$C$13,MATCH(EPS!I3391,GWP!$B$2:$B$13,0))</f>
        <v>0</v>
      </c>
      <c r="L3391" s="4">
        <f t="shared" si="105"/>
        <v>0</v>
      </c>
    </row>
    <row r="3392" spans="1:12">
      <c r="A3392" t="s">
        <v>4904</v>
      </c>
      <c r="B3392" t="s">
        <v>5</v>
      </c>
      <c r="C3392" t="s">
        <v>1736</v>
      </c>
      <c r="D3392" t="s">
        <v>6899</v>
      </c>
      <c r="E3392" t="s">
        <v>1710</v>
      </c>
      <c r="H3392" t="str">
        <f>INDEX('Vensim Variables'!$B:$B,MATCH(EPS!$B3392,'Vensim Variables'!$A:$A,0))</f>
        <v>g pollutant</v>
      </c>
      <c r="I3392" t="str">
        <f t="shared" si="104"/>
        <v>SOx</v>
      </c>
      <c r="J3392">
        <f>INDEX(NoSettings!$C:$C,MATCH(EPS!$A3392,NoSettings!$A:$A,0))</f>
        <v>6339660</v>
      </c>
      <c r="K3392">
        <f>INDEX(GWP!$C$2:$C$13,MATCH(EPS!I3392,GWP!$B$2:$B$13,0))</f>
        <v>0</v>
      </c>
      <c r="L3392" s="4">
        <f t="shared" si="105"/>
        <v>0</v>
      </c>
    </row>
    <row r="3393" spans="1:12">
      <c r="A3393" t="s">
        <v>4905</v>
      </c>
      <c r="B3393" t="s">
        <v>5</v>
      </c>
      <c r="C3393" t="s">
        <v>1736</v>
      </c>
      <c r="D3393" t="s">
        <v>6899</v>
      </c>
      <c r="E3393" t="s">
        <v>1711</v>
      </c>
      <c r="H3393" t="str">
        <f>INDEX('Vensim Variables'!$B:$B,MATCH(EPS!$B3393,'Vensim Variables'!$A:$A,0))</f>
        <v>g pollutant</v>
      </c>
      <c r="I3393" t="str">
        <f t="shared" si="104"/>
        <v>BC</v>
      </c>
      <c r="J3393">
        <f>INDEX(NoSettings!$C:$C,MATCH(EPS!$A3393,NoSettings!$A:$A,0))</f>
        <v>489570</v>
      </c>
      <c r="K3393">
        <f>INDEX(GWP!$C$2:$C$13,MATCH(EPS!I3393,GWP!$B$2:$B$13,0))</f>
        <v>0</v>
      </c>
      <c r="L3393" s="4">
        <f t="shared" si="105"/>
        <v>0</v>
      </c>
    </row>
    <row r="3394" spans="1:12">
      <c r="A3394" t="s">
        <v>4906</v>
      </c>
      <c r="B3394" t="s">
        <v>5</v>
      </c>
      <c r="C3394" t="s">
        <v>1736</v>
      </c>
      <c r="D3394" t="s">
        <v>6899</v>
      </c>
      <c r="E3394" t="s">
        <v>1712</v>
      </c>
      <c r="H3394" t="str">
        <f>INDEX('Vensim Variables'!$B:$B,MATCH(EPS!$B3394,'Vensim Variables'!$A:$A,0))</f>
        <v>g pollutant</v>
      </c>
      <c r="I3394" t="str">
        <f t="shared" si="104"/>
        <v>OC</v>
      </c>
      <c r="J3394">
        <f>INDEX(NoSettings!$C:$C,MATCH(EPS!$A3394,NoSettings!$A:$A,0))</f>
        <v>417990</v>
      </c>
      <c r="K3394">
        <f>INDEX(GWP!$C$2:$C$13,MATCH(EPS!I3394,GWP!$B$2:$B$13,0))</f>
        <v>0</v>
      </c>
      <c r="L3394" s="4">
        <f t="shared" si="105"/>
        <v>0</v>
      </c>
    </row>
    <row r="3395" spans="1:12">
      <c r="A3395" t="s">
        <v>4907</v>
      </c>
      <c r="B3395" t="s">
        <v>5</v>
      </c>
      <c r="C3395" t="s">
        <v>1736</v>
      </c>
      <c r="D3395" t="s">
        <v>6899</v>
      </c>
      <c r="E3395" t="s">
        <v>1713</v>
      </c>
      <c r="H3395" t="str">
        <f>INDEX('Vensim Variables'!$B:$B,MATCH(EPS!$B3395,'Vensim Variables'!$A:$A,0))</f>
        <v>g pollutant</v>
      </c>
      <c r="I3395" t="str">
        <f t="shared" ref="I3395:I3458" si="106">IF(OR(C3395="CO2",C3395="CH4",C3395="N2O",C3395="F gases",C3395="VOC",C3395="CO",C3395="NOx",C3395="PM10",C3395="PM25",C3395="SOx",C3395="BC",C3395="OC"),C3395,IF(OR(D3395="CO2",D3395="CH4",D3395="N2O",D3395="F gases",D3395="VOC",D3395="CO",D3395="NOx",D3395="PM10",D3395="PM25",D3395="SOx",D3395="BC",D3395="OC"),D3395,IF(OR(E3395="CO2",E3395="CH4",E3395="N2O",E3395="F gases",E3395="VOC",E3395="CO",E3395="NOx",E3395="PM10",E3395="PM25",E3395="SOx",E3395="BC",E3395="OC"),E3395,"NA")))</f>
        <v>CH4</v>
      </c>
      <c r="J3395">
        <f>INDEX(NoSettings!$C:$C,MATCH(EPS!$A3395,NoSettings!$A:$A,0))</f>
        <v>2651100</v>
      </c>
      <c r="K3395">
        <f>INDEX(GWP!$C$2:$C$13,MATCH(EPS!I3395,GWP!$B$2:$B$13,0))</f>
        <v>28</v>
      </c>
      <c r="L3395" s="4">
        <f t="shared" ref="L3395:L3458" si="107">IF(H3395="g pollutant",K3395*J3395/10^12,IF(H3395="MMTCO2e",J3395,IF(H3395="MWh",J3395,0)))</f>
        <v>7.4230800000000001E-5</v>
      </c>
    </row>
    <row r="3396" spans="1:12">
      <c r="A3396" t="s">
        <v>4908</v>
      </c>
      <c r="B3396" t="s">
        <v>5</v>
      </c>
      <c r="C3396" t="s">
        <v>1736</v>
      </c>
      <c r="D3396" t="s">
        <v>6899</v>
      </c>
      <c r="E3396" t="s">
        <v>1714</v>
      </c>
      <c r="H3396" t="str">
        <f>INDEX('Vensim Variables'!$B:$B,MATCH(EPS!$B3396,'Vensim Variables'!$A:$A,0))</f>
        <v>g pollutant</v>
      </c>
      <c r="I3396" t="str">
        <f t="shared" si="106"/>
        <v>N2O</v>
      </c>
      <c r="J3396">
        <f>INDEX(NoSettings!$C:$C,MATCH(EPS!$A3396,NoSettings!$A:$A,0))</f>
        <v>530220</v>
      </c>
      <c r="K3396">
        <f>INDEX(GWP!$C$2:$C$13,MATCH(EPS!I3396,GWP!$B$2:$B$13,0))</f>
        <v>265</v>
      </c>
      <c r="L3396" s="4">
        <f t="shared" si="107"/>
        <v>1.4050830000000001E-4</v>
      </c>
    </row>
    <row r="3397" spans="1:12">
      <c r="A3397" t="s">
        <v>4909</v>
      </c>
      <c r="B3397" t="s">
        <v>5</v>
      </c>
      <c r="C3397" t="s">
        <v>1736</v>
      </c>
      <c r="D3397" t="s">
        <v>6899</v>
      </c>
      <c r="E3397" t="s">
        <v>1715</v>
      </c>
      <c r="H3397" t="str">
        <f>INDEX('Vensim Variables'!$B:$B,MATCH(EPS!$B3397,'Vensim Variables'!$A:$A,0))</f>
        <v>g pollutant</v>
      </c>
      <c r="I3397" t="str">
        <f t="shared" si="106"/>
        <v>F gases</v>
      </c>
      <c r="J3397">
        <f>INDEX(NoSettings!$C:$C,MATCH(EPS!$A3397,NoSettings!$A:$A,0))</f>
        <v>0</v>
      </c>
      <c r="K3397">
        <f>INDEX(GWP!$C$2:$C$13,MATCH(EPS!I3397,GWP!$B$2:$B$13,0))</f>
        <v>1</v>
      </c>
      <c r="L3397" s="4">
        <f t="shared" si="107"/>
        <v>0</v>
      </c>
    </row>
    <row r="3398" spans="1:12">
      <c r="A3398" t="s">
        <v>4910</v>
      </c>
      <c r="B3398" t="s">
        <v>5</v>
      </c>
      <c r="C3398" t="s">
        <v>1736</v>
      </c>
      <c r="D3398" t="s">
        <v>6900</v>
      </c>
      <c r="E3398" t="s">
        <v>1702</v>
      </c>
      <c r="H3398" t="str">
        <f>INDEX('Vensim Variables'!$B:$B,MATCH(EPS!$B3398,'Vensim Variables'!$A:$A,0))</f>
        <v>g pollutant</v>
      </c>
      <c r="I3398" t="str">
        <f t="shared" si="106"/>
        <v>CO2</v>
      </c>
      <c r="J3398">
        <f>INDEX(NoSettings!$C:$C,MATCH(EPS!$A3398,NoSettings!$A:$A,0))</f>
        <v>0</v>
      </c>
      <c r="K3398">
        <f>INDEX(GWP!$C$2:$C$13,MATCH(EPS!I3398,GWP!$B$2:$B$13,0))</f>
        <v>1</v>
      </c>
      <c r="L3398" s="4">
        <f t="shared" si="107"/>
        <v>0</v>
      </c>
    </row>
    <row r="3399" spans="1:12">
      <c r="A3399" t="s">
        <v>4911</v>
      </c>
      <c r="B3399" t="s">
        <v>5</v>
      </c>
      <c r="C3399" t="s">
        <v>1736</v>
      </c>
      <c r="D3399" t="s">
        <v>6900</v>
      </c>
      <c r="E3399" t="s">
        <v>1705</v>
      </c>
      <c r="H3399" t="str">
        <f>INDEX('Vensim Variables'!$B:$B,MATCH(EPS!$B3399,'Vensim Variables'!$A:$A,0))</f>
        <v>g pollutant</v>
      </c>
      <c r="I3399" t="str">
        <f t="shared" si="106"/>
        <v>VOC</v>
      </c>
      <c r="J3399">
        <f>INDEX(NoSettings!$C:$C,MATCH(EPS!$A3399,NoSettings!$A:$A,0))</f>
        <v>0</v>
      </c>
      <c r="K3399">
        <f>INDEX(GWP!$C$2:$C$13,MATCH(EPS!I3399,GWP!$B$2:$B$13,0))</f>
        <v>0</v>
      </c>
      <c r="L3399" s="4">
        <f t="shared" si="107"/>
        <v>0</v>
      </c>
    </row>
    <row r="3400" spans="1:12">
      <c r="A3400" t="s">
        <v>4912</v>
      </c>
      <c r="B3400" t="s">
        <v>5</v>
      </c>
      <c r="C3400" t="s">
        <v>1736</v>
      </c>
      <c r="D3400" t="s">
        <v>6900</v>
      </c>
      <c r="E3400" t="s">
        <v>1706</v>
      </c>
      <c r="H3400" t="str">
        <f>INDEX('Vensim Variables'!$B:$B,MATCH(EPS!$B3400,'Vensim Variables'!$A:$A,0))</f>
        <v>g pollutant</v>
      </c>
      <c r="I3400" t="str">
        <f t="shared" si="106"/>
        <v>CO</v>
      </c>
      <c r="J3400">
        <f>INDEX(NoSettings!$C:$C,MATCH(EPS!$A3400,NoSettings!$A:$A,0))</f>
        <v>0</v>
      </c>
      <c r="K3400">
        <f>INDEX(GWP!$C$2:$C$13,MATCH(EPS!I3400,GWP!$B$2:$B$13,0))</f>
        <v>0</v>
      </c>
      <c r="L3400" s="4">
        <f t="shared" si="107"/>
        <v>0</v>
      </c>
    </row>
    <row r="3401" spans="1:12">
      <c r="A3401" t="s">
        <v>4913</v>
      </c>
      <c r="B3401" t="s">
        <v>5</v>
      </c>
      <c r="C3401" t="s">
        <v>1736</v>
      </c>
      <c r="D3401" t="s">
        <v>6900</v>
      </c>
      <c r="E3401" t="s">
        <v>1707</v>
      </c>
      <c r="H3401" t="str">
        <f>INDEX('Vensim Variables'!$B:$B,MATCH(EPS!$B3401,'Vensim Variables'!$A:$A,0))</f>
        <v>g pollutant</v>
      </c>
      <c r="I3401" t="str">
        <f t="shared" si="106"/>
        <v>NOx</v>
      </c>
      <c r="J3401">
        <f>INDEX(NoSettings!$C:$C,MATCH(EPS!$A3401,NoSettings!$A:$A,0))</f>
        <v>0</v>
      </c>
      <c r="K3401">
        <f>INDEX(GWP!$C$2:$C$13,MATCH(EPS!I3401,GWP!$B$2:$B$13,0))</f>
        <v>0</v>
      </c>
      <c r="L3401" s="4">
        <f t="shared" si="107"/>
        <v>0</v>
      </c>
    </row>
    <row r="3402" spans="1:12">
      <c r="A3402" t="s">
        <v>4914</v>
      </c>
      <c r="B3402" t="s">
        <v>5</v>
      </c>
      <c r="C3402" t="s">
        <v>1736</v>
      </c>
      <c r="D3402" t="s">
        <v>6900</v>
      </c>
      <c r="E3402" t="s">
        <v>1708</v>
      </c>
      <c r="H3402" t="str">
        <f>INDEX('Vensim Variables'!$B:$B,MATCH(EPS!$B3402,'Vensim Variables'!$A:$A,0))</f>
        <v>g pollutant</v>
      </c>
      <c r="I3402" t="str">
        <f t="shared" si="106"/>
        <v>PM10</v>
      </c>
      <c r="J3402">
        <f>INDEX(NoSettings!$C:$C,MATCH(EPS!$A3402,NoSettings!$A:$A,0))</f>
        <v>0</v>
      </c>
      <c r="K3402">
        <f>INDEX(GWP!$C$2:$C$13,MATCH(EPS!I3402,GWP!$B$2:$B$13,0))</f>
        <v>0</v>
      </c>
      <c r="L3402" s="4">
        <f t="shared" si="107"/>
        <v>0</v>
      </c>
    </row>
    <row r="3403" spans="1:12">
      <c r="A3403" t="s">
        <v>4915</v>
      </c>
      <c r="B3403" t="s">
        <v>5</v>
      </c>
      <c r="C3403" t="s">
        <v>1736</v>
      </c>
      <c r="D3403" t="s">
        <v>6900</v>
      </c>
      <c r="E3403" t="s">
        <v>1709</v>
      </c>
      <c r="H3403" t="str">
        <f>INDEX('Vensim Variables'!$B:$B,MATCH(EPS!$B3403,'Vensim Variables'!$A:$A,0))</f>
        <v>g pollutant</v>
      </c>
      <c r="I3403" t="str">
        <f t="shared" si="106"/>
        <v>PM25</v>
      </c>
      <c r="J3403">
        <f>INDEX(NoSettings!$C:$C,MATCH(EPS!$A3403,NoSettings!$A:$A,0))</f>
        <v>0</v>
      </c>
      <c r="K3403">
        <f>INDEX(GWP!$C$2:$C$13,MATCH(EPS!I3403,GWP!$B$2:$B$13,0))</f>
        <v>0</v>
      </c>
      <c r="L3403" s="4">
        <f t="shared" si="107"/>
        <v>0</v>
      </c>
    </row>
    <row r="3404" spans="1:12">
      <c r="A3404" t="s">
        <v>4916</v>
      </c>
      <c r="B3404" t="s">
        <v>5</v>
      </c>
      <c r="C3404" t="s">
        <v>1736</v>
      </c>
      <c r="D3404" t="s">
        <v>6900</v>
      </c>
      <c r="E3404" t="s">
        <v>1710</v>
      </c>
      <c r="H3404" t="str">
        <f>INDEX('Vensim Variables'!$B:$B,MATCH(EPS!$B3404,'Vensim Variables'!$A:$A,0))</f>
        <v>g pollutant</v>
      </c>
      <c r="I3404" t="str">
        <f t="shared" si="106"/>
        <v>SOx</v>
      </c>
      <c r="J3404">
        <f>INDEX(NoSettings!$C:$C,MATCH(EPS!$A3404,NoSettings!$A:$A,0))</f>
        <v>0</v>
      </c>
      <c r="K3404">
        <f>INDEX(GWP!$C$2:$C$13,MATCH(EPS!I3404,GWP!$B$2:$B$13,0))</f>
        <v>0</v>
      </c>
      <c r="L3404" s="4">
        <f t="shared" si="107"/>
        <v>0</v>
      </c>
    </row>
    <row r="3405" spans="1:12">
      <c r="A3405" t="s">
        <v>4917</v>
      </c>
      <c r="B3405" t="s">
        <v>5</v>
      </c>
      <c r="C3405" t="s">
        <v>1736</v>
      </c>
      <c r="D3405" t="s">
        <v>6900</v>
      </c>
      <c r="E3405" t="s">
        <v>1711</v>
      </c>
      <c r="H3405" t="str">
        <f>INDEX('Vensim Variables'!$B:$B,MATCH(EPS!$B3405,'Vensim Variables'!$A:$A,0))</f>
        <v>g pollutant</v>
      </c>
      <c r="I3405" t="str">
        <f t="shared" si="106"/>
        <v>BC</v>
      </c>
      <c r="J3405">
        <f>INDEX(NoSettings!$C:$C,MATCH(EPS!$A3405,NoSettings!$A:$A,0))</f>
        <v>0</v>
      </c>
      <c r="K3405">
        <f>INDEX(GWP!$C$2:$C$13,MATCH(EPS!I3405,GWP!$B$2:$B$13,0))</f>
        <v>0</v>
      </c>
      <c r="L3405" s="4">
        <f t="shared" si="107"/>
        <v>0</v>
      </c>
    </row>
    <row r="3406" spans="1:12">
      <c r="A3406" t="s">
        <v>4918</v>
      </c>
      <c r="B3406" t="s">
        <v>5</v>
      </c>
      <c r="C3406" t="s">
        <v>1736</v>
      </c>
      <c r="D3406" t="s">
        <v>6900</v>
      </c>
      <c r="E3406" t="s">
        <v>1712</v>
      </c>
      <c r="H3406" t="str">
        <f>INDEX('Vensim Variables'!$B:$B,MATCH(EPS!$B3406,'Vensim Variables'!$A:$A,0))</f>
        <v>g pollutant</v>
      </c>
      <c r="I3406" t="str">
        <f t="shared" si="106"/>
        <v>OC</v>
      </c>
      <c r="J3406">
        <f>INDEX(NoSettings!$C:$C,MATCH(EPS!$A3406,NoSettings!$A:$A,0))</f>
        <v>0</v>
      </c>
      <c r="K3406">
        <f>INDEX(GWP!$C$2:$C$13,MATCH(EPS!I3406,GWP!$B$2:$B$13,0))</f>
        <v>0</v>
      </c>
      <c r="L3406" s="4">
        <f t="shared" si="107"/>
        <v>0</v>
      </c>
    </row>
    <row r="3407" spans="1:12">
      <c r="A3407" t="s">
        <v>4919</v>
      </c>
      <c r="B3407" t="s">
        <v>5</v>
      </c>
      <c r="C3407" t="s">
        <v>1736</v>
      </c>
      <c r="D3407" t="s">
        <v>6900</v>
      </c>
      <c r="E3407" t="s">
        <v>1713</v>
      </c>
      <c r="H3407" t="str">
        <f>INDEX('Vensim Variables'!$B:$B,MATCH(EPS!$B3407,'Vensim Variables'!$A:$A,0))</f>
        <v>g pollutant</v>
      </c>
      <c r="I3407" t="str">
        <f t="shared" si="106"/>
        <v>CH4</v>
      </c>
      <c r="J3407">
        <f>INDEX(NoSettings!$C:$C,MATCH(EPS!$A3407,NoSettings!$A:$A,0))</f>
        <v>0</v>
      </c>
      <c r="K3407">
        <f>INDEX(GWP!$C$2:$C$13,MATCH(EPS!I3407,GWP!$B$2:$B$13,0))</f>
        <v>28</v>
      </c>
      <c r="L3407" s="4">
        <f t="shared" si="107"/>
        <v>0</v>
      </c>
    </row>
    <row r="3408" spans="1:12">
      <c r="A3408" t="s">
        <v>4920</v>
      </c>
      <c r="B3408" t="s">
        <v>5</v>
      </c>
      <c r="C3408" t="s">
        <v>1736</v>
      </c>
      <c r="D3408" t="s">
        <v>6900</v>
      </c>
      <c r="E3408" t="s">
        <v>1714</v>
      </c>
      <c r="H3408" t="str">
        <f>INDEX('Vensim Variables'!$B:$B,MATCH(EPS!$B3408,'Vensim Variables'!$A:$A,0))</f>
        <v>g pollutant</v>
      </c>
      <c r="I3408" t="str">
        <f t="shared" si="106"/>
        <v>N2O</v>
      </c>
      <c r="J3408">
        <f>INDEX(NoSettings!$C:$C,MATCH(EPS!$A3408,NoSettings!$A:$A,0))</f>
        <v>0</v>
      </c>
      <c r="K3408">
        <f>INDEX(GWP!$C$2:$C$13,MATCH(EPS!I3408,GWP!$B$2:$B$13,0))</f>
        <v>265</v>
      </c>
      <c r="L3408" s="4">
        <f t="shared" si="107"/>
        <v>0</v>
      </c>
    </row>
    <row r="3409" spans="1:12">
      <c r="A3409" t="s">
        <v>4921</v>
      </c>
      <c r="B3409" t="s">
        <v>5</v>
      </c>
      <c r="C3409" t="s">
        <v>1736</v>
      </c>
      <c r="D3409" t="s">
        <v>6900</v>
      </c>
      <c r="E3409" t="s">
        <v>1715</v>
      </c>
      <c r="H3409" t="str">
        <f>INDEX('Vensim Variables'!$B:$B,MATCH(EPS!$B3409,'Vensim Variables'!$A:$A,0))</f>
        <v>g pollutant</v>
      </c>
      <c r="I3409" t="str">
        <f t="shared" si="106"/>
        <v>F gases</v>
      </c>
      <c r="J3409">
        <f>INDEX(NoSettings!$C:$C,MATCH(EPS!$A3409,NoSettings!$A:$A,0))</f>
        <v>0</v>
      </c>
      <c r="K3409">
        <f>INDEX(GWP!$C$2:$C$13,MATCH(EPS!I3409,GWP!$B$2:$B$13,0))</f>
        <v>1</v>
      </c>
      <c r="L3409" s="4">
        <f t="shared" si="107"/>
        <v>0</v>
      </c>
    </row>
    <row r="3410" spans="1:12">
      <c r="A3410" t="s">
        <v>4922</v>
      </c>
      <c r="B3410" t="s">
        <v>5</v>
      </c>
      <c r="C3410" t="s">
        <v>1736</v>
      </c>
      <c r="D3410" t="s">
        <v>6901</v>
      </c>
      <c r="E3410" t="s">
        <v>1702</v>
      </c>
      <c r="H3410" t="str">
        <f>INDEX('Vensim Variables'!$B:$B,MATCH(EPS!$B3410,'Vensim Variables'!$A:$A,0))</f>
        <v>g pollutant</v>
      </c>
      <c r="I3410" t="str">
        <f t="shared" si="106"/>
        <v>CO2</v>
      </c>
      <c r="J3410">
        <f>INDEX(NoSettings!$C:$C,MATCH(EPS!$A3410,NoSettings!$A:$A,0))</f>
        <v>0</v>
      </c>
      <c r="K3410">
        <f>INDEX(GWP!$C$2:$C$13,MATCH(EPS!I3410,GWP!$B$2:$B$13,0))</f>
        <v>1</v>
      </c>
      <c r="L3410" s="4">
        <f t="shared" si="107"/>
        <v>0</v>
      </c>
    </row>
    <row r="3411" spans="1:12">
      <c r="A3411" t="s">
        <v>4923</v>
      </c>
      <c r="B3411" t="s">
        <v>5</v>
      </c>
      <c r="C3411" t="s">
        <v>1736</v>
      </c>
      <c r="D3411" t="s">
        <v>6901</v>
      </c>
      <c r="E3411" t="s">
        <v>1705</v>
      </c>
      <c r="H3411" t="str">
        <f>INDEX('Vensim Variables'!$B:$B,MATCH(EPS!$B3411,'Vensim Variables'!$A:$A,0))</f>
        <v>g pollutant</v>
      </c>
      <c r="I3411" t="str">
        <f t="shared" si="106"/>
        <v>VOC</v>
      </c>
      <c r="J3411">
        <f>INDEX(NoSettings!$C:$C,MATCH(EPS!$A3411,NoSettings!$A:$A,0))</f>
        <v>0</v>
      </c>
      <c r="K3411">
        <f>INDEX(GWP!$C$2:$C$13,MATCH(EPS!I3411,GWP!$B$2:$B$13,0))</f>
        <v>0</v>
      </c>
      <c r="L3411" s="4">
        <f t="shared" si="107"/>
        <v>0</v>
      </c>
    </row>
    <row r="3412" spans="1:12">
      <c r="A3412" t="s">
        <v>4924</v>
      </c>
      <c r="B3412" t="s">
        <v>5</v>
      </c>
      <c r="C3412" t="s">
        <v>1736</v>
      </c>
      <c r="D3412" t="s">
        <v>6901</v>
      </c>
      <c r="E3412" t="s">
        <v>1706</v>
      </c>
      <c r="H3412" t="str">
        <f>INDEX('Vensim Variables'!$B:$B,MATCH(EPS!$B3412,'Vensim Variables'!$A:$A,0))</f>
        <v>g pollutant</v>
      </c>
      <c r="I3412" t="str">
        <f t="shared" si="106"/>
        <v>CO</v>
      </c>
      <c r="J3412">
        <f>INDEX(NoSettings!$C:$C,MATCH(EPS!$A3412,NoSettings!$A:$A,0))</f>
        <v>0</v>
      </c>
      <c r="K3412">
        <f>INDEX(GWP!$C$2:$C$13,MATCH(EPS!I3412,GWP!$B$2:$B$13,0))</f>
        <v>0</v>
      </c>
      <c r="L3412" s="4">
        <f t="shared" si="107"/>
        <v>0</v>
      </c>
    </row>
    <row r="3413" spans="1:12">
      <c r="A3413" t="s">
        <v>4925</v>
      </c>
      <c r="B3413" t="s">
        <v>5</v>
      </c>
      <c r="C3413" t="s">
        <v>1736</v>
      </c>
      <c r="D3413" t="s">
        <v>6901</v>
      </c>
      <c r="E3413" t="s">
        <v>1707</v>
      </c>
      <c r="H3413" t="str">
        <f>INDEX('Vensim Variables'!$B:$B,MATCH(EPS!$B3413,'Vensim Variables'!$A:$A,0))</f>
        <v>g pollutant</v>
      </c>
      <c r="I3413" t="str">
        <f t="shared" si="106"/>
        <v>NOx</v>
      </c>
      <c r="J3413">
        <f>INDEX(NoSettings!$C:$C,MATCH(EPS!$A3413,NoSettings!$A:$A,0))</f>
        <v>0</v>
      </c>
      <c r="K3413">
        <f>INDEX(GWP!$C$2:$C$13,MATCH(EPS!I3413,GWP!$B$2:$B$13,0))</f>
        <v>0</v>
      </c>
      <c r="L3413" s="4">
        <f t="shared" si="107"/>
        <v>0</v>
      </c>
    </row>
    <row r="3414" spans="1:12">
      <c r="A3414" t="s">
        <v>4926</v>
      </c>
      <c r="B3414" t="s">
        <v>5</v>
      </c>
      <c r="C3414" t="s">
        <v>1736</v>
      </c>
      <c r="D3414" t="s">
        <v>6901</v>
      </c>
      <c r="E3414" t="s">
        <v>1708</v>
      </c>
      <c r="H3414" t="str">
        <f>INDEX('Vensim Variables'!$B:$B,MATCH(EPS!$B3414,'Vensim Variables'!$A:$A,0))</f>
        <v>g pollutant</v>
      </c>
      <c r="I3414" t="str">
        <f t="shared" si="106"/>
        <v>PM10</v>
      </c>
      <c r="J3414">
        <f>INDEX(NoSettings!$C:$C,MATCH(EPS!$A3414,NoSettings!$A:$A,0))</f>
        <v>0</v>
      </c>
      <c r="K3414">
        <f>INDEX(GWP!$C$2:$C$13,MATCH(EPS!I3414,GWP!$B$2:$B$13,0))</f>
        <v>0</v>
      </c>
      <c r="L3414" s="4">
        <f t="shared" si="107"/>
        <v>0</v>
      </c>
    </row>
    <row r="3415" spans="1:12">
      <c r="A3415" t="s">
        <v>4927</v>
      </c>
      <c r="B3415" t="s">
        <v>5</v>
      </c>
      <c r="C3415" t="s">
        <v>1736</v>
      </c>
      <c r="D3415" t="s">
        <v>6901</v>
      </c>
      <c r="E3415" t="s">
        <v>1709</v>
      </c>
      <c r="H3415" t="str">
        <f>INDEX('Vensim Variables'!$B:$B,MATCH(EPS!$B3415,'Vensim Variables'!$A:$A,0))</f>
        <v>g pollutant</v>
      </c>
      <c r="I3415" t="str">
        <f t="shared" si="106"/>
        <v>PM25</v>
      </c>
      <c r="J3415">
        <f>INDEX(NoSettings!$C:$C,MATCH(EPS!$A3415,NoSettings!$A:$A,0))</f>
        <v>0</v>
      </c>
      <c r="K3415">
        <f>INDEX(GWP!$C$2:$C$13,MATCH(EPS!I3415,GWP!$B$2:$B$13,0))</f>
        <v>0</v>
      </c>
      <c r="L3415" s="4">
        <f t="shared" si="107"/>
        <v>0</v>
      </c>
    </row>
    <row r="3416" spans="1:12">
      <c r="A3416" t="s">
        <v>4928</v>
      </c>
      <c r="B3416" t="s">
        <v>5</v>
      </c>
      <c r="C3416" t="s">
        <v>1736</v>
      </c>
      <c r="D3416" t="s">
        <v>6901</v>
      </c>
      <c r="E3416" t="s">
        <v>1710</v>
      </c>
      <c r="H3416" t="str">
        <f>INDEX('Vensim Variables'!$B:$B,MATCH(EPS!$B3416,'Vensim Variables'!$A:$A,0))</f>
        <v>g pollutant</v>
      </c>
      <c r="I3416" t="str">
        <f t="shared" si="106"/>
        <v>SOx</v>
      </c>
      <c r="J3416">
        <f>INDEX(NoSettings!$C:$C,MATCH(EPS!$A3416,NoSettings!$A:$A,0))</f>
        <v>0</v>
      </c>
      <c r="K3416">
        <f>INDEX(GWP!$C$2:$C$13,MATCH(EPS!I3416,GWP!$B$2:$B$13,0))</f>
        <v>0</v>
      </c>
      <c r="L3416" s="4">
        <f t="shared" si="107"/>
        <v>0</v>
      </c>
    </row>
    <row r="3417" spans="1:12">
      <c r="A3417" t="s">
        <v>4929</v>
      </c>
      <c r="B3417" t="s">
        <v>5</v>
      </c>
      <c r="C3417" t="s">
        <v>1736</v>
      </c>
      <c r="D3417" t="s">
        <v>6901</v>
      </c>
      <c r="E3417" t="s">
        <v>1711</v>
      </c>
      <c r="H3417" t="str">
        <f>INDEX('Vensim Variables'!$B:$B,MATCH(EPS!$B3417,'Vensim Variables'!$A:$A,0))</f>
        <v>g pollutant</v>
      </c>
      <c r="I3417" t="str">
        <f t="shared" si="106"/>
        <v>BC</v>
      </c>
      <c r="J3417">
        <f>INDEX(NoSettings!$C:$C,MATCH(EPS!$A3417,NoSettings!$A:$A,0))</f>
        <v>0</v>
      </c>
      <c r="K3417">
        <f>INDEX(GWP!$C$2:$C$13,MATCH(EPS!I3417,GWP!$B$2:$B$13,0))</f>
        <v>0</v>
      </c>
      <c r="L3417" s="4">
        <f t="shared" si="107"/>
        <v>0</v>
      </c>
    </row>
    <row r="3418" spans="1:12">
      <c r="A3418" t="s">
        <v>4930</v>
      </c>
      <c r="B3418" t="s">
        <v>5</v>
      </c>
      <c r="C3418" t="s">
        <v>1736</v>
      </c>
      <c r="D3418" t="s">
        <v>6901</v>
      </c>
      <c r="E3418" t="s">
        <v>1712</v>
      </c>
      <c r="H3418" t="str">
        <f>INDEX('Vensim Variables'!$B:$B,MATCH(EPS!$B3418,'Vensim Variables'!$A:$A,0))</f>
        <v>g pollutant</v>
      </c>
      <c r="I3418" t="str">
        <f t="shared" si="106"/>
        <v>OC</v>
      </c>
      <c r="J3418">
        <f>INDEX(NoSettings!$C:$C,MATCH(EPS!$A3418,NoSettings!$A:$A,0))</f>
        <v>0</v>
      </c>
      <c r="K3418">
        <f>INDEX(GWP!$C$2:$C$13,MATCH(EPS!I3418,GWP!$B$2:$B$13,0))</f>
        <v>0</v>
      </c>
      <c r="L3418" s="4">
        <f t="shared" si="107"/>
        <v>0</v>
      </c>
    </row>
    <row r="3419" spans="1:12">
      <c r="A3419" t="s">
        <v>4931</v>
      </c>
      <c r="B3419" t="s">
        <v>5</v>
      </c>
      <c r="C3419" t="s">
        <v>1736</v>
      </c>
      <c r="D3419" t="s">
        <v>6901</v>
      </c>
      <c r="E3419" t="s">
        <v>1713</v>
      </c>
      <c r="H3419" t="str">
        <f>INDEX('Vensim Variables'!$B:$B,MATCH(EPS!$B3419,'Vensim Variables'!$A:$A,0))</f>
        <v>g pollutant</v>
      </c>
      <c r="I3419" t="str">
        <f t="shared" si="106"/>
        <v>CH4</v>
      </c>
      <c r="J3419">
        <f>INDEX(NoSettings!$C:$C,MATCH(EPS!$A3419,NoSettings!$A:$A,0))</f>
        <v>0</v>
      </c>
      <c r="K3419">
        <f>INDEX(GWP!$C$2:$C$13,MATCH(EPS!I3419,GWP!$B$2:$B$13,0))</f>
        <v>28</v>
      </c>
      <c r="L3419" s="4">
        <f t="shared" si="107"/>
        <v>0</v>
      </c>
    </row>
    <row r="3420" spans="1:12">
      <c r="A3420" t="s">
        <v>4932</v>
      </c>
      <c r="B3420" t="s">
        <v>5</v>
      </c>
      <c r="C3420" t="s">
        <v>1736</v>
      </c>
      <c r="D3420" t="s">
        <v>6901</v>
      </c>
      <c r="E3420" t="s">
        <v>1714</v>
      </c>
      <c r="H3420" t="str">
        <f>INDEX('Vensim Variables'!$B:$B,MATCH(EPS!$B3420,'Vensim Variables'!$A:$A,0))</f>
        <v>g pollutant</v>
      </c>
      <c r="I3420" t="str">
        <f t="shared" si="106"/>
        <v>N2O</v>
      </c>
      <c r="J3420">
        <f>INDEX(NoSettings!$C:$C,MATCH(EPS!$A3420,NoSettings!$A:$A,0))</f>
        <v>0</v>
      </c>
      <c r="K3420">
        <f>INDEX(GWP!$C$2:$C$13,MATCH(EPS!I3420,GWP!$B$2:$B$13,0))</f>
        <v>265</v>
      </c>
      <c r="L3420" s="4">
        <f t="shared" si="107"/>
        <v>0</v>
      </c>
    </row>
    <row r="3421" spans="1:12">
      <c r="A3421" t="s">
        <v>4933</v>
      </c>
      <c r="B3421" t="s">
        <v>5</v>
      </c>
      <c r="C3421" t="s">
        <v>1736</v>
      </c>
      <c r="D3421" t="s">
        <v>6901</v>
      </c>
      <c r="E3421" t="s">
        <v>1715</v>
      </c>
      <c r="H3421" t="str">
        <f>INDEX('Vensim Variables'!$B:$B,MATCH(EPS!$B3421,'Vensim Variables'!$A:$A,0))</f>
        <v>g pollutant</v>
      </c>
      <c r="I3421" t="str">
        <f t="shared" si="106"/>
        <v>F gases</v>
      </c>
      <c r="J3421">
        <f>INDEX(NoSettings!$C:$C,MATCH(EPS!$A3421,NoSettings!$A:$A,0))</f>
        <v>0</v>
      </c>
      <c r="K3421">
        <f>INDEX(GWP!$C$2:$C$13,MATCH(EPS!I3421,GWP!$B$2:$B$13,0))</f>
        <v>1</v>
      </c>
      <c r="L3421" s="4">
        <f t="shared" si="107"/>
        <v>0</v>
      </c>
    </row>
    <row r="3422" spans="1:12">
      <c r="A3422" t="s">
        <v>4934</v>
      </c>
      <c r="B3422" t="s">
        <v>5</v>
      </c>
      <c r="C3422" t="s">
        <v>1736</v>
      </c>
      <c r="D3422" t="s">
        <v>6902</v>
      </c>
      <c r="E3422" t="s">
        <v>1702</v>
      </c>
      <c r="H3422" t="str">
        <f>INDEX('Vensim Variables'!$B:$B,MATCH(EPS!$B3422,'Vensim Variables'!$A:$A,0))</f>
        <v>g pollutant</v>
      </c>
      <c r="I3422" t="str">
        <f t="shared" si="106"/>
        <v>CO2</v>
      </c>
      <c r="J3422">
        <f>INDEX(NoSettings!$C:$C,MATCH(EPS!$A3422,NoSettings!$A:$A,0))</f>
        <v>5710540000000</v>
      </c>
      <c r="K3422">
        <f>INDEX(GWP!$C$2:$C$13,MATCH(EPS!I3422,GWP!$B$2:$B$13,0))</f>
        <v>1</v>
      </c>
      <c r="L3422" s="4">
        <f t="shared" si="107"/>
        <v>5.7105399999999999</v>
      </c>
    </row>
    <row r="3423" spans="1:12">
      <c r="A3423" t="s">
        <v>4935</v>
      </c>
      <c r="B3423" t="s">
        <v>5</v>
      </c>
      <c r="C3423" t="s">
        <v>1736</v>
      </c>
      <c r="D3423" t="s">
        <v>6902</v>
      </c>
      <c r="E3423" t="s">
        <v>1705</v>
      </c>
      <c r="H3423" t="str">
        <f>INDEX('Vensim Variables'!$B:$B,MATCH(EPS!$B3423,'Vensim Variables'!$A:$A,0))</f>
        <v>g pollutant</v>
      </c>
      <c r="I3423" t="str">
        <f t="shared" si="106"/>
        <v>VOC</v>
      </c>
      <c r="J3423">
        <f>INDEX(NoSettings!$C:$C,MATCH(EPS!$A3423,NoSettings!$A:$A,0))</f>
        <v>162474000</v>
      </c>
      <c r="K3423">
        <f>INDEX(GWP!$C$2:$C$13,MATCH(EPS!I3423,GWP!$B$2:$B$13,0))</f>
        <v>0</v>
      </c>
      <c r="L3423" s="4">
        <f t="shared" si="107"/>
        <v>0</v>
      </c>
    </row>
    <row r="3424" spans="1:12">
      <c r="A3424" t="s">
        <v>4936</v>
      </c>
      <c r="B3424" t="s">
        <v>5</v>
      </c>
      <c r="C3424" t="s">
        <v>1736</v>
      </c>
      <c r="D3424" t="s">
        <v>6902</v>
      </c>
      <c r="E3424" t="s">
        <v>1706</v>
      </c>
      <c r="H3424" t="str">
        <f>INDEX('Vensim Variables'!$B:$B,MATCH(EPS!$B3424,'Vensim Variables'!$A:$A,0))</f>
        <v>g pollutant</v>
      </c>
      <c r="I3424" t="str">
        <f t="shared" si="106"/>
        <v>CO</v>
      </c>
      <c r="J3424">
        <f>INDEX(NoSettings!$C:$C,MATCH(EPS!$A3424,NoSettings!$A:$A,0))</f>
        <v>750346000</v>
      </c>
      <c r="K3424">
        <f>INDEX(GWP!$C$2:$C$13,MATCH(EPS!I3424,GWP!$B$2:$B$13,0))</f>
        <v>0</v>
      </c>
      <c r="L3424" s="4">
        <f t="shared" si="107"/>
        <v>0</v>
      </c>
    </row>
    <row r="3425" spans="1:12">
      <c r="A3425" t="s">
        <v>4937</v>
      </c>
      <c r="B3425" t="s">
        <v>5</v>
      </c>
      <c r="C3425" t="s">
        <v>1736</v>
      </c>
      <c r="D3425" t="s">
        <v>6902</v>
      </c>
      <c r="E3425" t="s">
        <v>1707</v>
      </c>
      <c r="H3425" t="str">
        <f>INDEX('Vensim Variables'!$B:$B,MATCH(EPS!$B3425,'Vensim Variables'!$A:$A,0))</f>
        <v>g pollutant</v>
      </c>
      <c r="I3425" t="str">
        <f t="shared" si="106"/>
        <v>NOx</v>
      </c>
      <c r="J3425">
        <f>INDEX(NoSettings!$C:$C,MATCH(EPS!$A3425,NoSettings!$A:$A,0))</f>
        <v>2568070000</v>
      </c>
      <c r="K3425">
        <f>INDEX(GWP!$C$2:$C$13,MATCH(EPS!I3425,GWP!$B$2:$B$13,0))</f>
        <v>0</v>
      </c>
      <c r="L3425" s="4">
        <f t="shared" si="107"/>
        <v>0</v>
      </c>
    </row>
    <row r="3426" spans="1:12">
      <c r="A3426" t="s">
        <v>4938</v>
      </c>
      <c r="B3426" t="s">
        <v>5</v>
      </c>
      <c r="C3426" t="s">
        <v>1736</v>
      </c>
      <c r="D3426" t="s">
        <v>6902</v>
      </c>
      <c r="E3426" t="s">
        <v>1708</v>
      </c>
      <c r="H3426" t="str">
        <f>INDEX('Vensim Variables'!$B:$B,MATCH(EPS!$B3426,'Vensim Variables'!$A:$A,0))</f>
        <v>g pollutant</v>
      </c>
      <c r="I3426" t="str">
        <f t="shared" si="106"/>
        <v>PM10</v>
      </c>
      <c r="J3426">
        <f>INDEX(NoSettings!$C:$C,MATCH(EPS!$A3426,NoSettings!$A:$A,0))</f>
        <v>202730000</v>
      </c>
      <c r="K3426">
        <f>INDEX(GWP!$C$2:$C$13,MATCH(EPS!I3426,GWP!$B$2:$B$13,0))</f>
        <v>0</v>
      </c>
      <c r="L3426" s="4">
        <f t="shared" si="107"/>
        <v>0</v>
      </c>
    </row>
    <row r="3427" spans="1:12">
      <c r="A3427" t="s">
        <v>4939</v>
      </c>
      <c r="B3427" t="s">
        <v>5</v>
      </c>
      <c r="C3427" t="s">
        <v>1736</v>
      </c>
      <c r="D3427" t="s">
        <v>6902</v>
      </c>
      <c r="E3427" t="s">
        <v>1709</v>
      </c>
      <c r="H3427" t="str">
        <f>INDEX('Vensim Variables'!$B:$B,MATCH(EPS!$B3427,'Vensim Variables'!$A:$A,0))</f>
        <v>g pollutant</v>
      </c>
      <c r="I3427" t="str">
        <f t="shared" si="106"/>
        <v>PM25</v>
      </c>
      <c r="J3427">
        <f>INDEX(NoSettings!$C:$C,MATCH(EPS!$A3427,NoSettings!$A:$A,0))</f>
        <v>180281000</v>
      </c>
      <c r="K3427">
        <f>INDEX(GWP!$C$2:$C$13,MATCH(EPS!I3427,GWP!$B$2:$B$13,0))</f>
        <v>0</v>
      </c>
      <c r="L3427" s="4">
        <f t="shared" si="107"/>
        <v>0</v>
      </c>
    </row>
    <row r="3428" spans="1:12">
      <c r="A3428" t="s">
        <v>4940</v>
      </c>
      <c r="B3428" t="s">
        <v>5</v>
      </c>
      <c r="C3428" t="s">
        <v>1736</v>
      </c>
      <c r="D3428" t="s">
        <v>6902</v>
      </c>
      <c r="E3428" t="s">
        <v>1710</v>
      </c>
      <c r="H3428" t="str">
        <f>INDEX('Vensim Variables'!$B:$B,MATCH(EPS!$B3428,'Vensim Variables'!$A:$A,0))</f>
        <v>g pollutant</v>
      </c>
      <c r="I3428" t="str">
        <f t="shared" si="106"/>
        <v>SOx</v>
      </c>
      <c r="J3428">
        <f>INDEX(NoSettings!$C:$C,MATCH(EPS!$A3428,NoSettings!$A:$A,0))</f>
        <v>545941000</v>
      </c>
      <c r="K3428">
        <f>INDEX(GWP!$C$2:$C$13,MATCH(EPS!I3428,GWP!$B$2:$B$13,0))</f>
        <v>0</v>
      </c>
      <c r="L3428" s="4">
        <f t="shared" si="107"/>
        <v>0</v>
      </c>
    </row>
    <row r="3429" spans="1:12">
      <c r="A3429" t="s">
        <v>4941</v>
      </c>
      <c r="B3429" t="s">
        <v>5</v>
      </c>
      <c r="C3429" t="s">
        <v>1736</v>
      </c>
      <c r="D3429" t="s">
        <v>6902</v>
      </c>
      <c r="E3429" t="s">
        <v>1711</v>
      </c>
      <c r="H3429" t="str">
        <f>INDEX('Vensim Variables'!$B:$B,MATCH(EPS!$B3429,'Vensim Variables'!$A:$A,0))</f>
        <v>g pollutant</v>
      </c>
      <c r="I3429" t="str">
        <f t="shared" si="106"/>
        <v>BC</v>
      </c>
      <c r="J3429">
        <f>INDEX(NoSettings!$C:$C,MATCH(EPS!$A3429,NoSettings!$A:$A,0))</f>
        <v>42159400</v>
      </c>
      <c r="K3429">
        <f>INDEX(GWP!$C$2:$C$13,MATCH(EPS!I3429,GWP!$B$2:$B$13,0))</f>
        <v>0</v>
      </c>
      <c r="L3429" s="4">
        <f t="shared" si="107"/>
        <v>0</v>
      </c>
    </row>
    <row r="3430" spans="1:12">
      <c r="A3430" t="s">
        <v>4942</v>
      </c>
      <c r="B3430" t="s">
        <v>5</v>
      </c>
      <c r="C3430" t="s">
        <v>1736</v>
      </c>
      <c r="D3430" t="s">
        <v>6902</v>
      </c>
      <c r="E3430" t="s">
        <v>1712</v>
      </c>
      <c r="H3430" t="str">
        <f>INDEX('Vensim Variables'!$B:$B,MATCH(EPS!$B3430,'Vensim Variables'!$A:$A,0))</f>
        <v>g pollutant</v>
      </c>
      <c r="I3430" t="str">
        <f t="shared" si="106"/>
        <v>OC</v>
      </c>
      <c r="J3430">
        <f>INDEX(NoSettings!$C:$C,MATCH(EPS!$A3430,NoSettings!$A:$A,0))</f>
        <v>35995300</v>
      </c>
      <c r="K3430">
        <f>INDEX(GWP!$C$2:$C$13,MATCH(EPS!I3430,GWP!$B$2:$B$13,0))</f>
        <v>0</v>
      </c>
      <c r="L3430" s="4">
        <f t="shared" si="107"/>
        <v>0</v>
      </c>
    </row>
    <row r="3431" spans="1:12">
      <c r="A3431" t="s">
        <v>4943</v>
      </c>
      <c r="B3431" t="s">
        <v>5</v>
      </c>
      <c r="C3431" t="s">
        <v>1736</v>
      </c>
      <c r="D3431" t="s">
        <v>6902</v>
      </c>
      <c r="E3431" t="s">
        <v>1713</v>
      </c>
      <c r="H3431" t="str">
        <f>INDEX('Vensim Variables'!$B:$B,MATCH(EPS!$B3431,'Vensim Variables'!$A:$A,0))</f>
        <v>g pollutant</v>
      </c>
      <c r="I3431" t="str">
        <f t="shared" si="106"/>
        <v>CH4</v>
      </c>
      <c r="J3431">
        <f>INDEX(NoSettings!$C:$C,MATCH(EPS!$A3431,NoSettings!$A:$A,0))</f>
        <v>228300000</v>
      </c>
      <c r="K3431">
        <f>INDEX(GWP!$C$2:$C$13,MATCH(EPS!I3431,GWP!$B$2:$B$13,0))</f>
        <v>28</v>
      </c>
      <c r="L3431" s="4">
        <f t="shared" si="107"/>
        <v>6.3924000000000003E-3</v>
      </c>
    </row>
    <row r="3432" spans="1:12">
      <c r="A3432" t="s">
        <v>4944</v>
      </c>
      <c r="B3432" t="s">
        <v>5</v>
      </c>
      <c r="C3432" t="s">
        <v>1736</v>
      </c>
      <c r="D3432" t="s">
        <v>6902</v>
      </c>
      <c r="E3432" t="s">
        <v>1714</v>
      </c>
      <c r="H3432" t="str">
        <f>INDEX('Vensim Variables'!$B:$B,MATCH(EPS!$B3432,'Vensim Variables'!$A:$A,0))</f>
        <v>g pollutant</v>
      </c>
      <c r="I3432" t="str">
        <f t="shared" si="106"/>
        <v>N2O</v>
      </c>
      <c r="J3432">
        <f>INDEX(NoSettings!$C:$C,MATCH(EPS!$A3432,NoSettings!$A:$A,0))</f>
        <v>45660000</v>
      </c>
      <c r="K3432">
        <f>INDEX(GWP!$C$2:$C$13,MATCH(EPS!I3432,GWP!$B$2:$B$13,0))</f>
        <v>265</v>
      </c>
      <c r="L3432" s="4">
        <f t="shared" si="107"/>
        <v>1.20999E-2</v>
      </c>
    </row>
    <row r="3433" spans="1:12">
      <c r="A3433" t="s">
        <v>4945</v>
      </c>
      <c r="B3433" t="s">
        <v>5</v>
      </c>
      <c r="C3433" t="s">
        <v>1736</v>
      </c>
      <c r="D3433" t="s">
        <v>6902</v>
      </c>
      <c r="E3433" t="s">
        <v>1715</v>
      </c>
      <c r="H3433" t="str">
        <f>INDEX('Vensim Variables'!$B:$B,MATCH(EPS!$B3433,'Vensim Variables'!$A:$A,0))</f>
        <v>g pollutant</v>
      </c>
      <c r="I3433" t="str">
        <f t="shared" si="106"/>
        <v>F gases</v>
      </c>
      <c r="J3433">
        <f>INDEX(NoSettings!$C:$C,MATCH(EPS!$A3433,NoSettings!$A:$A,0))</f>
        <v>0</v>
      </c>
      <c r="K3433">
        <f>INDEX(GWP!$C$2:$C$13,MATCH(EPS!I3433,GWP!$B$2:$B$13,0))</f>
        <v>1</v>
      </c>
      <c r="L3433" s="4">
        <f t="shared" si="107"/>
        <v>0</v>
      </c>
    </row>
    <row r="3434" spans="1:12">
      <c r="A3434" t="s">
        <v>4946</v>
      </c>
      <c r="B3434" t="s">
        <v>5</v>
      </c>
      <c r="C3434" t="s">
        <v>1736</v>
      </c>
      <c r="D3434" t="s">
        <v>6903</v>
      </c>
      <c r="E3434" t="s">
        <v>1702</v>
      </c>
      <c r="H3434" t="str">
        <f>INDEX('Vensim Variables'!$B:$B,MATCH(EPS!$B3434,'Vensim Variables'!$A:$A,0))</f>
        <v>g pollutant</v>
      </c>
      <c r="I3434" t="str">
        <f t="shared" si="106"/>
        <v>CO2</v>
      </c>
      <c r="J3434">
        <f>INDEX(NoSettings!$C:$C,MATCH(EPS!$A3434,NoSettings!$A:$A,0))</f>
        <v>251534000000</v>
      </c>
      <c r="K3434">
        <f>INDEX(GWP!$C$2:$C$13,MATCH(EPS!I3434,GWP!$B$2:$B$13,0))</f>
        <v>1</v>
      </c>
      <c r="L3434" s="4">
        <f t="shared" si="107"/>
        <v>0.25153399999999998</v>
      </c>
    </row>
    <row r="3435" spans="1:12">
      <c r="A3435" t="s">
        <v>4947</v>
      </c>
      <c r="B3435" t="s">
        <v>5</v>
      </c>
      <c r="C3435" t="s">
        <v>1736</v>
      </c>
      <c r="D3435" t="s">
        <v>6903</v>
      </c>
      <c r="E3435" t="s">
        <v>1705</v>
      </c>
      <c r="H3435" t="str">
        <f>INDEX('Vensim Variables'!$B:$B,MATCH(EPS!$B3435,'Vensim Variables'!$A:$A,0))</f>
        <v>g pollutant</v>
      </c>
      <c r="I3435" t="str">
        <f t="shared" si="106"/>
        <v>VOC</v>
      </c>
      <c r="J3435">
        <f>INDEX(NoSettings!$C:$C,MATCH(EPS!$A3435,NoSettings!$A:$A,0))</f>
        <v>7156520</v>
      </c>
      <c r="K3435">
        <f>INDEX(GWP!$C$2:$C$13,MATCH(EPS!I3435,GWP!$B$2:$B$13,0))</f>
        <v>0</v>
      </c>
      <c r="L3435" s="4">
        <f t="shared" si="107"/>
        <v>0</v>
      </c>
    </row>
    <row r="3436" spans="1:12">
      <c r="A3436" t="s">
        <v>4948</v>
      </c>
      <c r="B3436" t="s">
        <v>5</v>
      </c>
      <c r="C3436" t="s">
        <v>1736</v>
      </c>
      <c r="D3436" t="s">
        <v>6903</v>
      </c>
      <c r="E3436" t="s">
        <v>1706</v>
      </c>
      <c r="H3436" t="str">
        <f>INDEX('Vensim Variables'!$B:$B,MATCH(EPS!$B3436,'Vensim Variables'!$A:$A,0))</f>
        <v>g pollutant</v>
      </c>
      <c r="I3436" t="str">
        <f t="shared" si="106"/>
        <v>CO</v>
      </c>
      <c r="J3436">
        <f>INDEX(NoSettings!$C:$C,MATCH(EPS!$A3436,NoSettings!$A:$A,0))</f>
        <v>33050700</v>
      </c>
      <c r="K3436">
        <f>INDEX(GWP!$C$2:$C$13,MATCH(EPS!I3436,GWP!$B$2:$B$13,0))</f>
        <v>0</v>
      </c>
      <c r="L3436" s="4">
        <f t="shared" si="107"/>
        <v>0</v>
      </c>
    </row>
    <row r="3437" spans="1:12">
      <c r="A3437" t="s">
        <v>4949</v>
      </c>
      <c r="B3437" t="s">
        <v>5</v>
      </c>
      <c r="C3437" t="s">
        <v>1736</v>
      </c>
      <c r="D3437" t="s">
        <v>6903</v>
      </c>
      <c r="E3437" t="s">
        <v>1707</v>
      </c>
      <c r="H3437" t="str">
        <f>INDEX('Vensim Variables'!$B:$B,MATCH(EPS!$B3437,'Vensim Variables'!$A:$A,0))</f>
        <v>g pollutant</v>
      </c>
      <c r="I3437" t="str">
        <f t="shared" si="106"/>
        <v>NOx</v>
      </c>
      <c r="J3437">
        <f>INDEX(NoSettings!$C:$C,MATCH(EPS!$A3437,NoSettings!$A:$A,0))</f>
        <v>113117000</v>
      </c>
      <c r="K3437">
        <f>INDEX(GWP!$C$2:$C$13,MATCH(EPS!I3437,GWP!$B$2:$B$13,0))</f>
        <v>0</v>
      </c>
      <c r="L3437" s="4">
        <f t="shared" si="107"/>
        <v>0</v>
      </c>
    </row>
    <row r="3438" spans="1:12">
      <c r="A3438" t="s">
        <v>4950</v>
      </c>
      <c r="B3438" t="s">
        <v>5</v>
      </c>
      <c r="C3438" t="s">
        <v>1736</v>
      </c>
      <c r="D3438" t="s">
        <v>6903</v>
      </c>
      <c r="E3438" t="s">
        <v>1708</v>
      </c>
      <c r="H3438" t="str">
        <f>INDEX('Vensim Variables'!$B:$B,MATCH(EPS!$B3438,'Vensim Variables'!$A:$A,0))</f>
        <v>g pollutant</v>
      </c>
      <c r="I3438" t="str">
        <f t="shared" si="106"/>
        <v>PM10</v>
      </c>
      <c r="J3438">
        <f>INDEX(NoSettings!$C:$C,MATCH(EPS!$A3438,NoSettings!$A:$A,0))</f>
        <v>8929730</v>
      </c>
      <c r="K3438">
        <f>INDEX(GWP!$C$2:$C$13,MATCH(EPS!I3438,GWP!$B$2:$B$13,0))</f>
        <v>0</v>
      </c>
      <c r="L3438" s="4">
        <f t="shared" si="107"/>
        <v>0</v>
      </c>
    </row>
    <row r="3439" spans="1:12">
      <c r="A3439" t="s">
        <v>4951</v>
      </c>
      <c r="B3439" t="s">
        <v>5</v>
      </c>
      <c r="C3439" t="s">
        <v>1736</v>
      </c>
      <c r="D3439" t="s">
        <v>6903</v>
      </c>
      <c r="E3439" t="s">
        <v>1709</v>
      </c>
      <c r="H3439" t="str">
        <f>INDEX('Vensim Variables'!$B:$B,MATCH(EPS!$B3439,'Vensim Variables'!$A:$A,0))</f>
        <v>g pollutant</v>
      </c>
      <c r="I3439" t="str">
        <f t="shared" si="106"/>
        <v>PM25</v>
      </c>
      <c r="J3439">
        <f>INDEX(NoSettings!$C:$C,MATCH(EPS!$A3439,NoSettings!$A:$A,0))</f>
        <v>7940890</v>
      </c>
      <c r="K3439">
        <f>INDEX(GWP!$C$2:$C$13,MATCH(EPS!I3439,GWP!$B$2:$B$13,0))</f>
        <v>0</v>
      </c>
      <c r="L3439" s="4">
        <f t="shared" si="107"/>
        <v>0</v>
      </c>
    </row>
    <row r="3440" spans="1:12">
      <c r="A3440" t="s">
        <v>4952</v>
      </c>
      <c r="B3440" t="s">
        <v>5</v>
      </c>
      <c r="C3440" t="s">
        <v>1736</v>
      </c>
      <c r="D3440" t="s">
        <v>6903</v>
      </c>
      <c r="E3440" t="s">
        <v>1710</v>
      </c>
      <c r="H3440" t="str">
        <f>INDEX('Vensim Variables'!$B:$B,MATCH(EPS!$B3440,'Vensim Variables'!$A:$A,0))</f>
        <v>g pollutant</v>
      </c>
      <c r="I3440" t="str">
        <f t="shared" si="106"/>
        <v>SOx</v>
      </c>
      <c r="J3440">
        <f>INDEX(NoSettings!$C:$C,MATCH(EPS!$A3440,NoSettings!$A:$A,0))</f>
        <v>24047200</v>
      </c>
      <c r="K3440">
        <f>INDEX(GWP!$C$2:$C$13,MATCH(EPS!I3440,GWP!$B$2:$B$13,0))</f>
        <v>0</v>
      </c>
      <c r="L3440" s="4">
        <f t="shared" si="107"/>
        <v>0</v>
      </c>
    </row>
    <row r="3441" spans="1:12">
      <c r="A3441" t="s">
        <v>4953</v>
      </c>
      <c r="B3441" t="s">
        <v>5</v>
      </c>
      <c r="C3441" t="s">
        <v>1736</v>
      </c>
      <c r="D3441" t="s">
        <v>6903</v>
      </c>
      <c r="E3441" t="s">
        <v>1711</v>
      </c>
      <c r="H3441" t="str">
        <f>INDEX('Vensim Variables'!$B:$B,MATCH(EPS!$B3441,'Vensim Variables'!$A:$A,0))</f>
        <v>g pollutant</v>
      </c>
      <c r="I3441" t="str">
        <f t="shared" si="106"/>
        <v>BC</v>
      </c>
      <c r="J3441">
        <f>INDEX(NoSettings!$C:$C,MATCH(EPS!$A3441,NoSettings!$A:$A,0))</f>
        <v>1857010</v>
      </c>
      <c r="K3441">
        <f>INDEX(GWP!$C$2:$C$13,MATCH(EPS!I3441,GWP!$B$2:$B$13,0))</f>
        <v>0</v>
      </c>
      <c r="L3441" s="4">
        <f t="shared" si="107"/>
        <v>0</v>
      </c>
    </row>
    <row r="3442" spans="1:12">
      <c r="A3442" t="s">
        <v>4954</v>
      </c>
      <c r="B3442" t="s">
        <v>5</v>
      </c>
      <c r="C3442" t="s">
        <v>1736</v>
      </c>
      <c r="D3442" t="s">
        <v>6903</v>
      </c>
      <c r="E3442" t="s">
        <v>1712</v>
      </c>
      <c r="H3442" t="str">
        <f>INDEX('Vensim Variables'!$B:$B,MATCH(EPS!$B3442,'Vensim Variables'!$A:$A,0))</f>
        <v>g pollutant</v>
      </c>
      <c r="I3442" t="str">
        <f t="shared" si="106"/>
        <v>OC</v>
      </c>
      <c r="J3442">
        <f>INDEX(NoSettings!$C:$C,MATCH(EPS!$A3442,NoSettings!$A:$A,0))</f>
        <v>1585500</v>
      </c>
      <c r="K3442">
        <f>INDEX(GWP!$C$2:$C$13,MATCH(EPS!I3442,GWP!$B$2:$B$13,0))</f>
        <v>0</v>
      </c>
      <c r="L3442" s="4">
        <f t="shared" si="107"/>
        <v>0</v>
      </c>
    </row>
    <row r="3443" spans="1:12">
      <c r="A3443" t="s">
        <v>4955</v>
      </c>
      <c r="B3443" t="s">
        <v>5</v>
      </c>
      <c r="C3443" t="s">
        <v>1736</v>
      </c>
      <c r="D3443" t="s">
        <v>6903</v>
      </c>
      <c r="E3443" t="s">
        <v>1713</v>
      </c>
      <c r="H3443" t="str">
        <f>INDEX('Vensim Variables'!$B:$B,MATCH(EPS!$B3443,'Vensim Variables'!$A:$A,0))</f>
        <v>g pollutant</v>
      </c>
      <c r="I3443" t="str">
        <f t="shared" si="106"/>
        <v>CH4</v>
      </c>
      <c r="J3443">
        <f>INDEX(NoSettings!$C:$C,MATCH(EPS!$A3443,NoSettings!$A:$A,0))</f>
        <v>10056000</v>
      </c>
      <c r="K3443">
        <f>INDEX(GWP!$C$2:$C$13,MATCH(EPS!I3443,GWP!$B$2:$B$13,0))</f>
        <v>28</v>
      </c>
      <c r="L3443" s="4">
        <f t="shared" si="107"/>
        <v>2.81568E-4</v>
      </c>
    </row>
    <row r="3444" spans="1:12">
      <c r="A3444" t="s">
        <v>4956</v>
      </c>
      <c r="B3444" t="s">
        <v>5</v>
      </c>
      <c r="C3444" t="s">
        <v>1736</v>
      </c>
      <c r="D3444" t="s">
        <v>6903</v>
      </c>
      <c r="E3444" t="s">
        <v>1714</v>
      </c>
      <c r="H3444" t="str">
        <f>INDEX('Vensim Variables'!$B:$B,MATCH(EPS!$B3444,'Vensim Variables'!$A:$A,0))</f>
        <v>g pollutant</v>
      </c>
      <c r="I3444" t="str">
        <f t="shared" si="106"/>
        <v>N2O</v>
      </c>
      <c r="J3444">
        <f>INDEX(NoSettings!$C:$C,MATCH(EPS!$A3444,NoSettings!$A:$A,0))</f>
        <v>2011200</v>
      </c>
      <c r="K3444">
        <f>INDEX(GWP!$C$2:$C$13,MATCH(EPS!I3444,GWP!$B$2:$B$13,0))</f>
        <v>265</v>
      </c>
      <c r="L3444" s="4">
        <f t="shared" si="107"/>
        <v>5.3296799999999998E-4</v>
      </c>
    </row>
    <row r="3445" spans="1:12">
      <c r="A3445" t="s">
        <v>4957</v>
      </c>
      <c r="B3445" t="s">
        <v>5</v>
      </c>
      <c r="C3445" t="s">
        <v>1736</v>
      </c>
      <c r="D3445" t="s">
        <v>6903</v>
      </c>
      <c r="E3445" t="s">
        <v>1715</v>
      </c>
      <c r="H3445" t="str">
        <f>INDEX('Vensim Variables'!$B:$B,MATCH(EPS!$B3445,'Vensim Variables'!$A:$A,0))</f>
        <v>g pollutant</v>
      </c>
      <c r="I3445" t="str">
        <f t="shared" si="106"/>
        <v>F gases</v>
      </c>
      <c r="J3445">
        <f>INDEX(NoSettings!$C:$C,MATCH(EPS!$A3445,NoSettings!$A:$A,0))</f>
        <v>0</v>
      </c>
      <c r="K3445">
        <f>INDEX(GWP!$C$2:$C$13,MATCH(EPS!I3445,GWP!$B$2:$B$13,0))</f>
        <v>1</v>
      </c>
      <c r="L3445" s="4">
        <f t="shared" si="107"/>
        <v>0</v>
      </c>
    </row>
    <row r="3446" spans="1:12">
      <c r="A3446" t="s">
        <v>4958</v>
      </c>
      <c r="B3446" t="s">
        <v>5</v>
      </c>
      <c r="C3446" t="s">
        <v>1736</v>
      </c>
      <c r="D3446" t="s">
        <v>6904</v>
      </c>
      <c r="E3446" t="s">
        <v>1702</v>
      </c>
      <c r="H3446" t="str">
        <f>INDEX('Vensim Variables'!$B:$B,MATCH(EPS!$B3446,'Vensim Variables'!$A:$A,0))</f>
        <v>g pollutant</v>
      </c>
      <c r="I3446" t="str">
        <f t="shared" si="106"/>
        <v>CO2</v>
      </c>
      <c r="J3446">
        <f>INDEX(NoSettings!$C:$C,MATCH(EPS!$A3446,NoSettings!$A:$A,0))</f>
        <v>367021000000</v>
      </c>
      <c r="K3446">
        <f>INDEX(GWP!$C$2:$C$13,MATCH(EPS!I3446,GWP!$B$2:$B$13,0))</f>
        <v>1</v>
      </c>
      <c r="L3446" s="4">
        <f t="shared" si="107"/>
        <v>0.36702099999999999</v>
      </c>
    </row>
    <row r="3447" spans="1:12">
      <c r="A3447" t="s">
        <v>4959</v>
      </c>
      <c r="B3447" t="s">
        <v>5</v>
      </c>
      <c r="C3447" t="s">
        <v>1736</v>
      </c>
      <c r="D3447" t="s">
        <v>6904</v>
      </c>
      <c r="E3447" t="s">
        <v>1705</v>
      </c>
      <c r="H3447" t="str">
        <f>INDEX('Vensim Variables'!$B:$B,MATCH(EPS!$B3447,'Vensim Variables'!$A:$A,0))</f>
        <v>g pollutant</v>
      </c>
      <c r="I3447" t="str">
        <f t="shared" si="106"/>
        <v>VOC</v>
      </c>
      <c r="J3447">
        <f>INDEX(NoSettings!$C:$C,MATCH(EPS!$A3447,NoSettings!$A:$A,0))</f>
        <v>10442300</v>
      </c>
      <c r="K3447">
        <f>INDEX(GWP!$C$2:$C$13,MATCH(EPS!I3447,GWP!$B$2:$B$13,0))</f>
        <v>0</v>
      </c>
      <c r="L3447" s="4">
        <f t="shared" si="107"/>
        <v>0</v>
      </c>
    </row>
    <row r="3448" spans="1:12">
      <c r="A3448" t="s">
        <v>4960</v>
      </c>
      <c r="B3448" t="s">
        <v>5</v>
      </c>
      <c r="C3448" t="s">
        <v>1736</v>
      </c>
      <c r="D3448" t="s">
        <v>6904</v>
      </c>
      <c r="E3448" t="s">
        <v>1706</v>
      </c>
      <c r="H3448" t="str">
        <f>INDEX('Vensim Variables'!$B:$B,MATCH(EPS!$B3448,'Vensim Variables'!$A:$A,0))</f>
        <v>g pollutant</v>
      </c>
      <c r="I3448" t="str">
        <f t="shared" si="106"/>
        <v>CO</v>
      </c>
      <c r="J3448">
        <f>INDEX(NoSettings!$C:$C,MATCH(EPS!$A3448,NoSettings!$A:$A,0))</f>
        <v>48225300</v>
      </c>
      <c r="K3448">
        <f>INDEX(GWP!$C$2:$C$13,MATCH(EPS!I3448,GWP!$B$2:$B$13,0))</f>
        <v>0</v>
      </c>
      <c r="L3448" s="4">
        <f t="shared" si="107"/>
        <v>0</v>
      </c>
    </row>
    <row r="3449" spans="1:12">
      <c r="A3449" t="s">
        <v>4961</v>
      </c>
      <c r="B3449" t="s">
        <v>5</v>
      </c>
      <c r="C3449" t="s">
        <v>1736</v>
      </c>
      <c r="D3449" t="s">
        <v>6904</v>
      </c>
      <c r="E3449" t="s">
        <v>1707</v>
      </c>
      <c r="H3449" t="str">
        <f>INDEX('Vensim Variables'!$B:$B,MATCH(EPS!$B3449,'Vensim Variables'!$A:$A,0))</f>
        <v>g pollutant</v>
      </c>
      <c r="I3449" t="str">
        <f t="shared" si="106"/>
        <v>NOx</v>
      </c>
      <c r="J3449">
        <f>INDEX(NoSettings!$C:$C,MATCH(EPS!$A3449,NoSettings!$A:$A,0))</f>
        <v>165052000</v>
      </c>
      <c r="K3449">
        <f>INDEX(GWP!$C$2:$C$13,MATCH(EPS!I3449,GWP!$B$2:$B$13,0))</f>
        <v>0</v>
      </c>
      <c r="L3449" s="4">
        <f t="shared" si="107"/>
        <v>0</v>
      </c>
    </row>
    <row r="3450" spans="1:12">
      <c r="A3450" t="s">
        <v>4962</v>
      </c>
      <c r="B3450" t="s">
        <v>5</v>
      </c>
      <c r="C3450" t="s">
        <v>1736</v>
      </c>
      <c r="D3450" t="s">
        <v>6904</v>
      </c>
      <c r="E3450" t="s">
        <v>1708</v>
      </c>
      <c r="H3450" t="str">
        <f>INDEX('Vensim Variables'!$B:$B,MATCH(EPS!$B3450,'Vensim Variables'!$A:$A,0))</f>
        <v>g pollutant</v>
      </c>
      <c r="I3450" t="str">
        <f t="shared" si="106"/>
        <v>PM10</v>
      </c>
      <c r="J3450">
        <f>INDEX(NoSettings!$C:$C,MATCH(EPS!$A3450,NoSettings!$A:$A,0))</f>
        <v>13029600</v>
      </c>
      <c r="K3450">
        <f>INDEX(GWP!$C$2:$C$13,MATCH(EPS!I3450,GWP!$B$2:$B$13,0))</f>
        <v>0</v>
      </c>
      <c r="L3450" s="4">
        <f t="shared" si="107"/>
        <v>0</v>
      </c>
    </row>
    <row r="3451" spans="1:12">
      <c r="A3451" t="s">
        <v>4963</v>
      </c>
      <c r="B3451" t="s">
        <v>5</v>
      </c>
      <c r="C3451" t="s">
        <v>1736</v>
      </c>
      <c r="D3451" t="s">
        <v>6904</v>
      </c>
      <c r="E3451" t="s">
        <v>1709</v>
      </c>
      <c r="H3451" t="str">
        <f>INDEX('Vensim Variables'!$B:$B,MATCH(EPS!$B3451,'Vensim Variables'!$A:$A,0))</f>
        <v>g pollutant</v>
      </c>
      <c r="I3451" t="str">
        <f t="shared" si="106"/>
        <v>PM25</v>
      </c>
      <c r="J3451">
        <f>INDEX(NoSettings!$C:$C,MATCH(EPS!$A3451,NoSettings!$A:$A,0))</f>
        <v>11586800</v>
      </c>
      <c r="K3451">
        <f>INDEX(GWP!$C$2:$C$13,MATCH(EPS!I3451,GWP!$B$2:$B$13,0))</f>
        <v>0</v>
      </c>
      <c r="L3451" s="4">
        <f t="shared" si="107"/>
        <v>0</v>
      </c>
    </row>
    <row r="3452" spans="1:12">
      <c r="A3452" t="s">
        <v>4964</v>
      </c>
      <c r="B3452" t="s">
        <v>5</v>
      </c>
      <c r="C3452" t="s">
        <v>1736</v>
      </c>
      <c r="D3452" t="s">
        <v>6904</v>
      </c>
      <c r="E3452" t="s">
        <v>1710</v>
      </c>
      <c r="H3452" t="str">
        <f>INDEX('Vensim Variables'!$B:$B,MATCH(EPS!$B3452,'Vensim Variables'!$A:$A,0))</f>
        <v>g pollutant</v>
      </c>
      <c r="I3452" t="str">
        <f t="shared" si="106"/>
        <v>SOx</v>
      </c>
      <c r="J3452">
        <f>INDEX(NoSettings!$C:$C,MATCH(EPS!$A3452,NoSettings!$A:$A,0))</f>
        <v>35088000</v>
      </c>
      <c r="K3452">
        <f>INDEX(GWP!$C$2:$C$13,MATCH(EPS!I3452,GWP!$B$2:$B$13,0))</f>
        <v>0</v>
      </c>
      <c r="L3452" s="4">
        <f t="shared" si="107"/>
        <v>0</v>
      </c>
    </row>
    <row r="3453" spans="1:12">
      <c r="A3453" t="s">
        <v>4965</v>
      </c>
      <c r="B3453" t="s">
        <v>5</v>
      </c>
      <c r="C3453" t="s">
        <v>1736</v>
      </c>
      <c r="D3453" t="s">
        <v>6904</v>
      </c>
      <c r="E3453" t="s">
        <v>1711</v>
      </c>
      <c r="H3453" t="str">
        <f>INDEX('Vensim Variables'!$B:$B,MATCH(EPS!$B3453,'Vensim Variables'!$A:$A,0))</f>
        <v>g pollutant</v>
      </c>
      <c r="I3453" t="str">
        <f t="shared" si="106"/>
        <v>BC</v>
      </c>
      <c r="J3453">
        <f>INDEX(NoSettings!$C:$C,MATCH(EPS!$A3453,NoSettings!$A:$A,0))</f>
        <v>2709610</v>
      </c>
      <c r="K3453">
        <f>INDEX(GWP!$C$2:$C$13,MATCH(EPS!I3453,GWP!$B$2:$B$13,0))</f>
        <v>0</v>
      </c>
      <c r="L3453" s="4">
        <f t="shared" si="107"/>
        <v>0</v>
      </c>
    </row>
    <row r="3454" spans="1:12">
      <c r="A3454" t="s">
        <v>4966</v>
      </c>
      <c r="B3454" t="s">
        <v>5</v>
      </c>
      <c r="C3454" t="s">
        <v>1736</v>
      </c>
      <c r="D3454" t="s">
        <v>6904</v>
      </c>
      <c r="E3454" t="s">
        <v>1712</v>
      </c>
      <c r="H3454" t="str">
        <f>INDEX('Vensim Variables'!$B:$B,MATCH(EPS!$B3454,'Vensim Variables'!$A:$A,0))</f>
        <v>g pollutant</v>
      </c>
      <c r="I3454" t="str">
        <f t="shared" si="106"/>
        <v>OC</v>
      </c>
      <c r="J3454">
        <f>INDEX(NoSettings!$C:$C,MATCH(EPS!$A3454,NoSettings!$A:$A,0))</f>
        <v>2313440</v>
      </c>
      <c r="K3454">
        <f>INDEX(GWP!$C$2:$C$13,MATCH(EPS!I3454,GWP!$B$2:$B$13,0))</f>
        <v>0</v>
      </c>
      <c r="L3454" s="4">
        <f t="shared" si="107"/>
        <v>0</v>
      </c>
    </row>
    <row r="3455" spans="1:12">
      <c r="A3455" t="s">
        <v>4967</v>
      </c>
      <c r="B3455" t="s">
        <v>5</v>
      </c>
      <c r="C3455" t="s">
        <v>1736</v>
      </c>
      <c r="D3455" t="s">
        <v>6904</v>
      </c>
      <c r="E3455" t="s">
        <v>1713</v>
      </c>
      <c r="H3455" t="str">
        <f>INDEX('Vensim Variables'!$B:$B,MATCH(EPS!$B3455,'Vensim Variables'!$A:$A,0))</f>
        <v>g pollutant</v>
      </c>
      <c r="I3455" t="str">
        <f t="shared" si="106"/>
        <v>CH4</v>
      </c>
      <c r="J3455">
        <f>INDEX(NoSettings!$C:$C,MATCH(EPS!$A3455,NoSettings!$A:$A,0))</f>
        <v>14673000</v>
      </c>
      <c r="K3455">
        <f>INDEX(GWP!$C$2:$C$13,MATCH(EPS!I3455,GWP!$B$2:$B$13,0))</f>
        <v>28</v>
      </c>
      <c r="L3455" s="4">
        <f t="shared" si="107"/>
        <v>4.10844E-4</v>
      </c>
    </row>
    <row r="3456" spans="1:12">
      <c r="A3456" t="s">
        <v>4968</v>
      </c>
      <c r="B3456" t="s">
        <v>5</v>
      </c>
      <c r="C3456" t="s">
        <v>1736</v>
      </c>
      <c r="D3456" t="s">
        <v>6904</v>
      </c>
      <c r="E3456" t="s">
        <v>1714</v>
      </c>
      <c r="H3456" t="str">
        <f>INDEX('Vensim Variables'!$B:$B,MATCH(EPS!$B3456,'Vensim Variables'!$A:$A,0))</f>
        <v>g pollutant</v>
      </c>
      <c r="I3456" t="str">
        <f t="shared" si="106"/>
        <v>N2O</v>
      </c>
      <c r="J3456">
        <f>INDEX(NoSettings!$C:$C,MATCH(EPS!$A3456,NoSettings!$A:$A,0))</f>
        <v>2934600</v>
      </c>
      <c r="K3456">
        <f>INDEX(GWP!$C$2:$C$13,MATCH(EPS!I3456,GWP!$B$2:$B$13,0))</f>
        <v>265</v>
      </c>
      <c r="L3456" s="4">
        <f t="shared" si="107"/>
        <v>7.7766900000000004E-4</v>
      </c>
    </row>
    <row r="3457" spans="1:12">
      <c r="A3457" t="s">
        <v>4969</v>
      </c>
      <c r="B3457" t="s">
        <v>5</v>
      </c>
      <c r="C3457" t="s">
        <v>1736</v>
      </c>
      <c r="D3457" t="s">
        <v>6904</v>
      </c>
      <c r="E3457" t="s">
        <v>1715</v>
      </c>
      <c r="H3457" t="str">
        <f>INDEX('Vensim Variables'!$B:$B,MATCH(EPS!$B3457,'Vensim Variables'!$A:$A,0))</f>
        <v>g pollutant</v>
      </c>
      <c r="I3457" t="str">
        <f t="shared" si="106"/>
        <v>F gases</v>
      </c>
      <c r="J3457">
        <f>INDEX(NoSettings!$C:$C,MATCH(EPS!$A3457,NoSettings!$A:$A,0))</f>
        <v>0</v>
      </c>
      <c r="K3457">
        <f>INDEX(GWP!$C$2:$C$13,MATCH(EPS!I3457,GWP!$B$2:$B$13,0))</f>
        <v>1</v>
      </c>
      <c r="L3457" s="4">
        <f t="shared" si="107"/>
        <v>0</v>
      </c>
    </row>
    <row r="3458" spans="1:12">
      <c r="A3458" t="s">
        <v>4970</v>
      </c>
      <c r="B3458" t="s">
        <v>5</v>
      </c>
      <c r="C3458" t="s">
        <v>1736</v>
      </c>
      <c r="D3458" t="s">
        <v>6905</v>
      </c>
      <c r="E3458" t="s">
        <v>1702</v>
      </c>
      <c r="H3458" t="str">
        <f>INDEX('Vensim Variables'!$B:$B,MATCH(EPS!$B3458,'Vensim Variables'!$A:$A,0))</f>
        <v>g pollutant</v>
      </c>
      <c r="I3458" t="str">
        <f t="shared" si="106"/>
        <v>CO2</v>
      </c>
      <c r="J3458">
        <f>INDEX(NoSettings!$C:$C,MATCH(EPS!$A3458,NoSettings!$A:$A,0))</f>
        <v>0</v>
      </c>
      <c r="K3458">
        <f>INDEX(GWP!$C$2:$C$13,MATCH(EPS!I3458,GWP!$B$2:$B$13,0))</f>
        <v>1</v>
      </c>
      <c r="L3458" s="4">
        <f t="shared" si="107"/>
        <v>0</v>
      </c>
    </row>
    <row r="3459" spans="1:12">
      <c r="A3459" t="s">
        <v>4971</v>
      </c>
      <c r="B3459" t="s">
        <v>5</v>
      </c>
      <c r="C3459" t="s">
        <v>1736</v>
      </c>
      <c r="D3459" t="s">
        <v>6905</v>
      </c>
      <c r="E3459" t="s">
        <v>1705</v>
      </c>
      <c r="H3459" t="str">
        <f>INDEX('Vensim Variables'!$B:$B,MATCH(EPS!$B3459,'Vensim Variables'!$A:$A,0))</f>
        <v>g pollutant</v>
      </c>
      <c r="I3459" t="str">
        <f t="shared" ref="I3459:I3522" si="108">IF(OR(C3459="CO2",C3459="CH4",C3459="N2O",C3459="F gases",C3459="VOC",C3459="CO",C3459="NOx",C3459="PM10",C3459="PM25",C3459="SOx",C3459="BC",C3459="OC"),C3459,IF(OR(D3459="CO2",D3459="CH4",D3459="N2O",D3459="F gases",D3459="VOC",D3459="CO",D3459="NOx",D3459="PM10",D3459="PM25",D3459="SOx",D3459="BC",D3459="OC"),D3459,IF(OR(E3459="CO2",E3459="CH4",E3459="N2O",E3459="F gases",E3459="VOC",E3459="CO",E3459="NOx",E3459="PM10",E3459="PM25",E3459="SOx",E3459="BC",E3459="OC"),E3459,"NA")))</f>
        <v>VOC</v>
      </c>
      <c r="J3459">
        <f>INDEX(NoSettings!$C:$C,MATCH(EPS!$A3459,NoSettings!$A:$A,0))</f>
        <v>0</v>
      </c>
      <c r="K3459">
        <f>INDEX(GWP!$C$2:$C$13,MATCH(EPS!I3459,GWP!$B$2:$B$13,0))</f>
        <v>0</v>
      </c>
      <c r="L3459" s="4">
        <f t="shared" ref="L3459:L3522" si="109">IF(H3459="g pollutant",K3459*J3459/10^12,IF(H3459="MMTCO2e",J3459,IF(H3459="MWh",J3459,0)))</f>
        <v>0</v>
      </c>
    </row>
    <row r="3460" spans="1:12">
      <c r="A3460" t="s">
        <v>4972</v>
      </c>
      <c r="B3460" t="s">
        <v>5</v>
      </c>
      <c r="C3460" t="s">
        <v>1736</v>
      </c>
      <c r="D3460" t="s">
        <v>6905</v>
      </c>
      <c r="E3460" t="s">
        <v>1706</v>
      </c>
      <c r="H3460" t="str">
        <f>INDEX('Vensim Variables'!$B:$B,MATCH(EPS!$B3460,'Vensim Variables'!$A:$A,0))</f>
        <v>g pollutant</v>
      </c>
      <c r="I3460" t="str">
        <f t="shared" si="108"/>
        <v>CO</v>
      </c>
      <c r="J3460">
        <f>INDEX(NoSettings!$C:$C,MATCH(EPS!$A3460,NoSettings!$A:$A,0))</f>
        <v>0</v>
      </c>
      <c r="K3460">
        <f>INDEX(GWP!$C$2:$C$13,MATCH(EPS!I3460,GWP!$B$2:$B$13,0))</f>
        <v>0</v>
      </c>
      <c r="L3460" s="4">
        <f t="shared" si="109"/>
        <v>0</v>
      </c>
    </row>
    <row r="3461" spans="1:12">
      <c r="A3461" t="s">
        <v>4973</v>
      </c>
      <c r="B3461" t="s">
        <v>5</v>
      </c>
      <c r="C3461" t="s">
        <v>1736</v>
      </c>
      <c r="D3461" t="s">
        <v>6905</v>
      </c>
      <c r="E3461" t="s">
        <v>1707</v>
      </c>
      <c r="H3461" t="str">
        <f>INDEX('Vensim Variables'!$B:$B,MATCH(EPS!$B3461,'Vensim Variables'!$A:$A,0))</f>
        <v>g pollutant</v>
      </c>
      <c r="I3461" t="str">
        <f t="shared" si="108"/>
        <v>NOx</v>
      </c>
      <c r="J3461">
        <f>INDEX(NoSettings!$C:$C,MATCH(EPS!$A3461,NoSettings!$A:$A,0))</f>
        <v>0</v>
      </c>
      <c r="K3461">
        <f>INDEX(GWP!$C$2:$C$13,MATCH(EPS!I3461,GWP!$B$2:$B$13,0))</f>
        <v>0</v>
      </c>
      <c r="L3461" s="4">
        <f t="shared" si="109"/>
        <v>0</v>
      </c>
    </row>
    <row r="3462" spans="1:12">
      <c r="A3462" t="s">
        <v>4974</v>
      </c>
      <c r="B3462" t="s">
        <v>5</v>
      </c>
      <c r="C3462" t="s">
        <v>1736</v>
      </c>
      <c r="D3462" t="s">
        <v>6905</v>
      </c>
      <c r="E3462" t="s">
        <v>1708</v>
      </c>
      <c r="H3462" t="str">
        <f>INDEX('Vensim Variables'!$B:$B,MATCH(EPS!$B3462,'Vensim Variables'!$A:$A,0))</f>
        <v>g pollutant</v>
      </c>
      <c r="I3462" t="str">
        <f t="shared" si="108"/>
        <v>PM10</v>
      </c>
      <c r="J3462">
        <f>INDEX(NoSettings!$C:$C,MATCH(EPS!$A3462,NoSettings!$A:$A,0))</f>
        <v>0</v>
      </c>
      <c r="K3462">
        <f>INDEX(GWP!$C$2:$C$13,MATCH(EPS!I3462,GWP!$B$2:$B$13,0))</f>
        <v>0</v>
      </c>
      <c r="L3462" s="4">
        <f t="shared" si="109"/>
        <v>0</v>
      </c>
    </row>
    <row r="3463" spans="1:12">
      <c r="A3463" t="s">
        <v>4975</v>
      </c>
      <c r="B3463" t="s">
        <v>5</v>
      </c>
      <c r="C3463" t="s">
        <v>1736</v>
      </c>
      <c r="D3463" t="s">
        <v>6905</v>
      </c>
      <c r="E3463" t="s">
        <v>1709</v>
      </c>
      <c r="H3463" t="str">
        <f>INDEX('Vensim Variables'!$B:$B,MATCH(EPS!$B3463,'Vensim Variables'!$A:$A,0))</f>
        <v>g pollutant</v>
      </c>
      <c r="I3463" t="str">
        <f t="shared" si="108"/>
        <v>PM25</v>
      </c>
      <c r="J3463">
        <f>INDEX(NoSettings!$C:$C,MATCH(EPS!$A3463,NoSettings!$A:$A,0))</f>
        <v>0</v>
      </c>
      <c r="K3463">
        <f>INDEX(GWP!$C$2:$C$13,MATCH(EPS!I3463,GWP!$B$2:$B$13,0))</f>
        <v>0</v>
      </c>
      <c r="L3463" s="4">
        <f t="shared" si="109"/>
        <v>0</v>
      </c>
    </row>
    <row r="3464" spans="1:12">
      <c r="A3464" t="s">
        <v>4976</v>
      </c>
      <c r="B3464" t="s">
        <v>5</v>
      </c>
      <c r="C3464" t="s">
        <v>1736</v>
      </c>
      <c r="D3464" t="s">
        <v>6905</v>
      </c>
      <c r="E3464" t="s">
        <v>1710</v>
      </c>
      <c r="H3464" t="str">
        <f>INDEX('Vensim Variables'!$B:$B,MATCH(EPS!$B3464,'Vensim Variables'!$A:$A,0))</f>
        <v>g pollutant</v>
      </c>
      <c r="I3464" t="str">
        <f t="shared" si="108"/>
        <v>SOx</v>
      </c>
      <c r="J3464">
        <f>INDEX(NoSettings!$C:$C,MATCH(EPS!$A3464,NoSettings!$A:$A,0))</f>
        <v>0</v>
      </c>
      <c r="K3464">
        <f>INDEX(GWP!$C$2:$C$13,MATCH(EPS!I3464,GWP!$B$2:$B$13,0))</f>
        <v>0</v>
      </c>
      <c r="L3464" s="4">
        <f t="shared" si="109"/>
        <v>0</v>
      </c>
    </row>
    <row r="3465" spans="1:12">
      <c r="A3465" t="s">
        <v>4977</v>
      </c>
      <c r="B3465" t="s">
        <v>5</v>
      </c>
      <c r="C3465" t="s">
        <v>1736</v>
      </c>
      <c r="D3465" t="s">
        <v>6905</v>
      </c>
      <c r="E3465" t="s">
        <v>1711</v>
      </c>
      <c r="H3465" t="str">
        <f>INDEX('Vensim Variables'!$B:$B,MATCH(EPS!$B3465,'Vensim Variables'!$A:$A,0))</f>
        <v>g pollutant</v>
      </c>
      <c r="I3465" t="str">
        <f t="shared" si="108"/>
        <v>BC</v>
      </c>
      <c r="J3465">
        <f>INDEX(NoSettings!$C:$C,MATCH(EPS!$A3465,NoSettings!$A:$A,0))</f>
        <v>0</v>
      </c>
      <c r="K3465">
        <f>INDEX(GWP!$C$2:$C$13,MATCH(EPS!I3465,GWP!$B$2:$B$13,0))</f>
        <v>0</v>
      </c>
      <c r="L3465" s="4">
        <f t="shared" si="109"/>
        <v>0</v>
      </c>
    </row>
    <row r="3466" spans="1:12">
      <c r="A3466" t="s">
        <v>4978</v>
      </c>
      <c r="B3466" t="s">
        <v>5</v>
      </c>
      <c r="C3466" t="s">
        <v>1736</v>
      </c>
      <c r="D3466" t="s">
        <v>6905</v>
      </c>
      <c r="E3466" t="s">
        <v>1712</v>
      </c>
      <c r="H3466" t="str">
        <f>INDEX('Vensim Variables'!$B:$B,MATCH(EPS!$B3466,'Vensim Variables'!$A:$A,0))</f>
        <v>g pollutant</v>
      </c>
      <c r="I3466" t="str">
        <f t="shared" si="108"/>
        <v>OC</v>
      </c>
      <c r="J3466">
        <f>INDEX(NoSettings!$C:$C,MATCH(EPS!$A3466,NoSettings!$A:$A,0))</f>
        <v>0</v>
      </c>
      <c r="K3466">
        <f>INDEX(GWP!$C$2:$C$13,MATCH(EPS!I3466,GWP!$B$2:$B$13,0))</f>
        <v>0</v>
      </c>
      <c r="L3466" s="4">
        <f t="shared" si="109"/>
        <v>0</v>
      </c>
    </row>
    <row r="3467" spans="1:12">
      <c r="A3467" t="s">
        <v>4979</v>
      </c>
      <c r="B3467" t="s">
        <v>5</v>
      </c>
      <c r="C3467" t="s">
        <v>1736</v>
      </c>
      <c r="D3467" t="s">
        <v>6905</v>
      </c>
      <c r="E3467" t="s">
        <v>1713</v>
      </c>
      <c r="H3467" t="str">
        <f>INDEX('Vensim Variables'!$B:$B,MATCH(EPS!$B3467,'Vensim Variables'!$A:$A,0))</f>
        <v>g pollutant</v>
      </c>
      <c r="I3467" t="str">
        <f t="shared" si="108"/>
        <v>CH4</v>
      </c>
      <c r="J3467">
        <f>INDEX(NoSettings!$C:$C,MATCH(EPS!$A3467,NoSettings!$A:$A,0))</f>
        <v>0</v>
      </c>
      <c r="K3467">
        <f>INDEX(GWP!$C$2:$C$13,MATCH(EPS!I3467,GWP!$B$2:$B$13,0))</f>
        <v>28</v>
      </c>
      <c r="L3467" s="4">
        <f t="shared" si="109"/>
        <v>0</v>
      </c>
    </row>
    <row r="3468" spans="1:12">
      <c r="A3468" t="s">
        <v>4980</v>
      </c>
      <c r="B3468" t="s">
        <v>5</v>
      </c>
      <c r="C3468" t="s">
        <v>1736</v>
      </c>
      <c r="D3468" t="s">
        <v>6905</v>
      </c>
      <c r="E3468" t="s">
        <v>1714</v>
      </c>
      <c r="H3468" t="str">
        <f>INDEX('Vensim Variables'!$B:$B,MATCH(EPS!$B3468,'Vensim Variables'!$A:$A,0))</f>
        <v>g pollutant</v>
      </c>
      <c r="I3468" t="str">
        <f t="shared" si="108"/>
        <v>N2O</v>
      </c>
      <c r="J3468">
        <f>INDEX(NoSettings!$C:$C,MATCH(EPS!$A3468,NoSettings!$A:$A,0))</f>
        <v>0</v>
      </c>
      <c r="K3468">
        <f>INDEX(GWP!$C$2:$C$13,MATCH(EPS!I3468,GWP!$B$2:$B$13,0))</f>
        <v>265</v>
      </c>
      <c r="L3468" s="4">
        <f t="shared" si="109"/>
        <v>0</v>
      </c>
    </row>
    <row r="3469" spans="1:12">
      <c r="A3469" t="s">
        <v>4981</v>
      </c>
      <c r="B3469" t="s">
        <v>5</v>
      </c>
      <c r="C3469" t="s">
        <v>1736</v>
      </c>
      <c r="D3469" t="s">
        <v>6905</v>
      </c>
      <c r="E3469" t="s">
        <v>1715</v>
      </c>
      <c r="H3469" t="str">
        <f>INDEX('Vensim Variables'!$B:$B,MATCH(EPS!$B3469,'Vensim Variables'!$A:$A,0))</f>
        <v>g pollutant</v>
      </c>
      <c r="I3469" t="str">
        <f t="shared" si="108"/>
        <v>F gases</v>
      </c>
      <c r="J3469">
        <f>INDEX(NoSettings!$C:$C,MATCH(EPS!$A3469,NoSettings!$A:$A,0))</f>
        <v>0</v>
      </c>
      <c r="K3469">
        <f>INDEX(GWP!$C$2:$C$13,MATCH(EPS!I3469,GWP!$B$2:$B$13,0))</f>
        <v>1</v>
      </c>
      <c r="L3469" s="4">
        <f t="shared" si="109"/>
        <v>0</v>
      </c>
    </row>
    <row r="3470" spans="1:12">
      <c r="A3470" t="s">
        <v>4982</v>
      </c>
      <c r="B3470" t="s">
        <v>5</v>
      </c>
      <c r="C3470" t="s">
        <v>1736</v>
      </c>
      <c r="D3470" t="s">
        <v>6906</v>
      </c>
      <c r="E3470" t="s">
        <v>1702</v>
      </c>
      <c r="H3470" t="str">
        <f>INDEX('Vensim Variables'!$B:$B,MATCH(EPS!$B3470,'Vensim Variables'!$A:$A,0))</f>
        <v>g pollutant</v>
      </c>
      <c r="I3470" t="str">
        <f t="shared" si="108"/>
        <v>CO2</v>
      </c>
      <c r="J3470">
        <f>INDEX(NoSettings!$C:$C,MATCH(EPS!$A3470,NoSettings!$A:$A,0))</f>
        <v>0</v>
      </c>
      <c r="K3470">
        <f>INDEX(GWP!$C$2:$C$13,MATCH(EPS!I3470,GWP!$B$2:$B$13,0))</f>
        <v>1</v>
      </c>
      <c r="L3470" s="4">
        <f t="shared" si="109"/>
        <v>0</v>
      </c>
    </row>
    <row r="3471" spans="1:12">
      <c r="A3471" t="s">
        <v>4983</v>
      </c>
      <c r="B3471" t="s">
        <v>5</v>
      </c>
      <c r="C3471" t="s">
        <v>1736</v>
      </c>
      <c r="D3471" t="s">
        <v>6906</v>
      </c>
      <c r="E3471" t="s">
        <v>1705</v>
      </c>
      <c r="H3471" t="str">
        <f>INDEX('Vensim Variables'!$B:$B,MATCH(EPS!$B3471,'Vensim Variables'!$A:$A,0))</f>
        <v>g pollutant</v>
      </c>
      <c r="I3471" t="str">
        <f t="shared" si="108"/>
        <v>VOC</v>
      </c>
      <c r="J3471">
        <f>INDEX(NoSettings!$C:$C,MATCH(EPS!$A3471,NoSettings!$A:$A,0))</f>
        <v>0</v>
      </c>
      <c r="K3471">
        <f>INDEX(GWP!$C$2:$C$13,MATCH(EPS!I3471,GWP!$B$2:$B$13,0))</f>
        <v>0</v>
      </c>
      <c r="L3471" s="4">
        <f t="shared" si="109"/>
        <v>0</v>
      </c>
    </row>
    <row r="3472" spans="1:12">
      <c r="A3472" t="s">
        <v>4984</v>
      </c>
      <c r="B3472" t="s">
        <v>5</v>
      </c>
      <c r="C3472" t="s">
        <v>1736</v>
      </c>
      <c r="D3472" t="s">
        <v>6906</v>
      </c>
      <c r="E3472" t="s">
        <v>1706</v>
      </c>
      <c r="H3472" t="str">
        <f>INDEX('Vensim Variables'!$B:$B,MATCH(EPS!$B3472,'Vensim Variables'!$A:$A,0))</f>
        <v>g pollutant</v>
      </c>
      <c r="I3472" t="str">
        <f t="shared" si="108"/>
        <v>CO</v>
      </c>
      <c r="J3472">
        <f>INDEX(NoSettings!$C:$C,MATCH(EPS!$A3472,NoSettings!$A:$A,0))</f>
        <v>0</v>
      </c>
      <c r="K3472">
        <f>INDEX(GWP!$C$2:$C$13,MATCH(EPS!I3472,GWP!$B$2:$B$13,0))</f>
        <v>0</v>
      </c>
      <c r="L3472" s="4">
        <f t="shared" si="109"/>
        <v>0</v>
      </c>
    </row>
    <row r="3473" spans="1:12">
      <c r="A3473" t="s">
        <v>4985</v>
      </c>
      <c r="B3473" t="s">
        <v>5</v>
      </c>
      <c r="C3473" t="s">
        <v>1736</v>
      </c>
      <c r="D3473" t="s">
        <v>6906</v>
      </c>
      <c r="E3473" t="s">
        <v>1707</v>
      </c>
      <c r="H3473" t="str">
        <f>INDEX('Vensim Variables'!$B:$B,MATCH(EPS!$B3473,'Vensim Variables'!$A:$A,0))</f>
        <v>g pollutant</v>
      </c>
      <c r="I3473" t="str">
        <f t="shared" si="108"/>
        <v>NOx</v>
      </c>
      <c r="J3473">
        <f>INDEX(NoSettings!$C:$C,MATCH(EPS!$A3473,NoSettings!$A:$A,0))</f>
        <v>0</v>
      </c>
      <c r="K3473">
        <f>INDEX(GWP!$C$2:$C$13,MATCH(EPS!I3473,GWP!$B$2:$B$13,0))</f>
        <v>0</v>
      </c>
      <c r="L3473" s="4">
        <f t="shared" si="109"/>
        <v>0</v>
      </c>
    </row>
    <row r="3474" spans="1:12">
      <c r="A3474" t="s">
        <v>4986</v>
      </c>
      <c r="B3474" t="s">
        <v>5</v>
      </c>
      <c r="C3474" t="s">
        <v>1736</v>
      </c>
      <c r="D3474" t="s">
        <v>6906</v>
      </c>
      <c r="E3474" t="s">
        <v>1708</v>
      </c>
      <c r="H3474" t="str">
        <f>INDEX('Vensim Variables'!$B:$B,MATCH(EPS!$B3474,'Vensim Variables'!$A:$A,0))</f>
        <v>g pollutant</v>
      </c>
      <c r="I3474" t="str">
        <f t="shared" si="108"/>
        <v>PM10</v>
      </c>
      <c r="J3474">
        <f>INDEX(NoSettings!$C:$C,MATCH(EPS!$A3474,NoSettings!$A:$A,0))</f>
        <v>0</v>
      </c>
      <c r="K3474">
        <f>INDEX(GWP!$C$2:$C$13,MATCH(EPS!I3474,GWP!$B$2:$B$13,0))</f>
        <v>0</v>
      </c>
      <c r="L3474" s="4">
        <f t="shared" si="109"/>
        <v>0</v>
      </c>
    </row>
    <row r="3475" spans="1:12">
      <c r="A3475" t="s">
        <v>4987</v>
      </c>
      <c r="B3475" t="s">
        <v>5</v>
      </c>
      <c r="C3475" t="s">
        <v>1736</v>
      </c>
      <c r="D3475" t="s">
        <v>6906</v>
      </c>
      <c r="E3475" t="s">
        <v>1709</v>
      </c>
      <c r="H3475" t="str">
        <f>INDEX('Vensim Variables'!$B:$B,MATCH(EPS!$B3475,'Vensim Variables'!$A:$A,0))</f>
        <v>g pollutant</v>
      </c>
      <c r="I3475" t="str">
        <f t="shared" si="108"/>
        <v>PM25</v>
      </c>
      <c r="J3475">
        <f>INDEX(NoSettings!$C:$C,MATCH(EPS!$A3475,NoSettings!$A:$A,0))</f>
        <v>0</v>
      </c>
      <c r="K3475">
        <f>INDEX(GWP!$C$2:$C$13,MATCH(EPS!I3475,GWP!$B$2:$B$13,0))</f>
        <v>0</v>
      </c>
      <c r="L3475" s="4">
        <f t="shared" si="109"/>
        <v>0</v>
      </c>
    </row>
    <row r="3476" spans="1:12">
      <c r="A3476" t="s">
        <v>4988</v>
      </c>
      <c r="B3476" t="s">
        <v>5</v>
      </c>
      <c r="C3476" t="s">
        <v>1736</v>
      </c>
      <c r="D3476" t="s">
        <v>6906</v>
      </c>
      <c r="E3476" t="s">
        <v>1710</v>
      </c>
      <c r="H3476" t="str">
        <f>INDEX('Vensim Variables'!$B:$B,MATCH(EPS!$B3476,'Vensim Variables'!$A:$A,0))</f>
        <v>g pollutant</v>
      </c>
      <c r="I3476" t="str">
        <f t="shared" si="108"/>
        <v>SOx</v>
      </c>
      <c r="J3476">
        <f>INDEX(NoSettings!$C:$C,MATCH(EPS!$A3476,NoSettings!$A:$A,0))</f>
        <v>0</v>
      </c>
      <c r="K3476">
        <f>INDEX(GWP!$C$2:$C$13,MATCH(EPS!I3476,GWP!$B$2:$B$13,0))</f>
        <v>0</v>
      </c>
      <c r="L3476" s="4">
        <f t="shared" si="109"/>
        <v>0</v>
      </c>
    </row>
    <row r="3477" spans="1:12">
      <c r="A3477" t="s">
        <v>4989</v>
      </c>
      <c r="B3477" t="s">
        <v>5</v>
      </c>
      <c r="C3477" t="s">
        <v>1736</v>
      </c>
      <c r="D3477" t="s">
        <v>6906</v>
      </c>
      <c r="E3477" t="s">
        <v>1711</v>
      </c>
      <c r="H3477" t="str">
        <f>INDEX('Vensim Variables'!$B:$B,MATCH(EPS!$B3477,'Vensim Variables'!$A:$A,0))</f>
        <v>g pollutant</v>
      </c>
      <c r="I3477" t="str">
        <f t="shared" si="108"/>
        <v>BC</v>
      </c>
      <c r="J3477">
        <f>INDEX(NoSettings!$C:$C,MATCH(EPS!$A3477,NoSettings!$A:$A,0))</f>
        <v>0</v>
      </c>
      <c r="K3477">
        <f>INDEX(GWP!$C$2:$C$13,MATCH(EPS!I3477,GWP!$B$2:$B$13,0))</f>
        <v>0</v>
      </c>
      <c r="L3477" s="4">
        <f t="shared" si="109"/>
        <v>0</v>
      </c>
    </row>
    <row r="3478" spans="1:12">
      <c r="A3478" t="s">
        <v>4990</v>
      </c>
      <c r="B3478" t="s">
        <v>5</v>
      </c>
      <c r="C3478" t="s">
        <v>1736</v>
      </c>
      <c r="D3478" t="s">
        <v>6906</v>
      </c>
      <c r="E3478" t="s">
        <v>1712</v>
      </c>
      <c r="H3478" t="str">
        <f>INDEX('Vensim Variables'!$B:$B,MATCH(EPS!$B3478,'Vensim Variables'!$A:$A,0))</f>
        <v>g pollutant</v>
      </c>
      <c r="I3478" t="str">
        <f t="shared" si="108"/>
        <v>OC</v>
      </c>
      <c r="J3478">
        <f>INDEX(NoSettings!$C:$C,MATCH(EPS!$A3478,NoSettings!$A:$A,0))</f>
        <v>0</v>
      </c>
      <c r="K3478">
        <f>INDEX(GWP!$C$2:$C$13,MATCH(EPS!I3478,GWP!$B$2:$B$13,0))</f>
        <v>0</v>
      </c>
      <c r="L3478" s="4">
        <f t="shared" si="109"/>
        <v>0</v>
      </c>
    </row>
    <row r="3479" spans="1:12">
      <c r="A3479" t="s">
        <v>4991</v>
      </c>
      <c r="B3479" t="s">
        <v>5</v>
      </c>
      <c r="C3479" t="s">
        <v>1736</v>
      </c>
      <c r="D3479" t="s">
        <v>6906</v>
      </c>
      <c r="E3479" t="s">
        <v>1713</v>
      </c>
      <c r="H3479" t="str">
        <f>INDEX('Vensim Variables'!$B:$B,MATCH(EPS!$B3479,'Vensim Variables'!$A:$A,0))</f>
        <v>g pollutant</v>
      </c>
      <c r="I3479" t="str">
        <f t="shared" si="108"/>
        <v>CH4</v>
      </c>
      <c r="J3479">
        <f>INDEX(NoSettings!$C:$C,MATCH(EPS!$A3479,NoSettings!$A:$A,0))</f>
        <v>0</v>
      </c>
      <c r="K3479">
        <f>INDEX(GWP!$C$2:$C$13,MATCH(EPS!I3479,GWP!$B$2:$B$13,0))</f>
        <v>28</v>
      </c>
      <c r="L3479" s="4">
        <f t="shared" si="109"/>
        <v>0</v>
      </c>
    </row>
    <row r="3480" spans="1:12">
      <c r="A3480" t="s">
        <v>4992</v>
      </c>
      <c r="B3480" t="s">
        <v>5</v>
      </c>
      <c r="C3480" t="s">
        <v>1736</v>
      </c>
      <c r="D3480" t="s">
        <v>6906</v>
      </c>
      <c r="E3480" t="s">
        <v>1714</v>
      </c>
      <c r="H3480" t="str">
        <f>INDEX('Vensim Variables'!$B:$B,MATCH(EPS!$B3480,'Vensim Variables'!$A:$A,0))</f>
        <v>g pollutant</v>
      </c>
      <c r="I3480" t="str">
        <f t="shared" si="108"/>
        <v>N2O</v>
      </c>
      <c r="J3480">
        <f>INDEX(NoSettings!$C:$C,MATCH(EPS!$A3480,NoSettings!$A:$A,0))</f>
        <v>0</v>
      </c>
      <c r="K3480">
        <f>INDEX(GWP!$C$2:$C$13,MATCH(EPS!I3480,GWP!$B$2:$B$13,0))</f>
        <v>265</v>
      </c>
      <c r="L3480" s="4">
        <f t="shared" si="109"/>
        <v>0</v>
      </c>
    </row>
    <row r="3481" spans="1:12">
      <c r="A3481" t="s">
        <v>4993</v>
      </c>
      <c r="B3481" t="s">
        <v>5</v>
      </c>
      <c r="C3481" t="s">
        <v>1736</v>
      </c>
      <c r="D3481" t="s">
        <v>6906</v>
      </c>
      <c r="E3481" t="s">
        <v>1715</v>
      </c>
      <c r="H3481" t="str">
        <f>INDEX('Vensim Variables'!$B:$B,MATCH(EPS!$B3481,'Vensim Variables'!$A:$A,0))</f>
        <v>g pollutant</v>
      </c>
      <c r="I3481" t="str">
        <f t="shared" si="108"/>
        <v>F gases</v>
      </c>
      <c r="J3481">
        <f>INDEX(NoSettings!$C:$C,MATCH(EPS!$A3481,NoSettings!$A:$A,0))</f>
        <v>0</v>
      </c>
      <c r="K3481">
        <f>INDEX(GWP!$C$2:$C$13,MATCH(EPS!I3481,GWP!$B$2:$B$13,0))</f>
        <v>1</v>
      </c>
      <c r="L3481" s="4">
        <f t="shared" si="109"/>
        <v>0</v>
      </c>
    </row>
    <row r="3482" spans="1:12">
      <c r="A3482" t="s">
        <v>4994</v>
      </c>
      <c r="B3482" t="s">
        <v>5</v>
      </c>
      <c r="C3482" t="s">
        <v>1736</v>
      </c>
      <c r="D3482" t="s">
        <v>6907</v>
      </c>
      <c r="E3482" t="s">
        <v>1702</v>
      </c>
      <c r="H3482" t="str">
        <f>INDEX('Vensim Variables'!$B:$B,MATCH(EPS!$B3482,'Vensim Variables'!$A:$A,0))</f>
        <v>g pollutant</v>
      </c>
      <c r="I3482" t="str">
        <f t="shared" si="108"/>
        <v>CO2</v>
      </c>
      <c r="J3482">
        <f>INDEX(NoSettings!$C:$C,MATCH(EPS!$A3482,NoSettings!$A:$A,0))</f>
        <v>0</v>
      </c>
      <c r="K3482">
        <f>INDEX(GWP!$C$2:$C$13,MATCH(EPS!I3482,GWP!$B$2:$B$13,0))</f>
        <v>1</v>
      </c>
      <c r="L3482" s="4">
        <f t="shared" si="109"/>
        <v>0</v>
      </c>
    </row>
    <row r="3483" spans="1:12">
      <c r="A3483" t="s">
        <v>4995</v>
      </c>
      <c r="B3483" t="s">
        <v>5</v>
      </c>
      <c r="C3483" t="s">
        <v>1736</v>
      </c>
      <c r="D3483" t="s">
        <v>6907</v>
      </c>
      <c r="E3483" t="s">
        <v>1705</v>
      </c>
      <c r="H3483" t="str">
        <f>INDEX('Vensim Variables'!$B:$B,MATCH(EPS!$B3483,'Vensim Variables'!$A:$A,0))</f>
        <v>g pollutant</v>
      </c>
      <c r="I3483" t="str">
        <f t="shared" si="108"/>
        <v>VOC</v>
      </c>
      <c r="J3483">
        <f>INDEX(NoSettings!$C:$C,MATCH(EPS!$A3483,NoSettings!$A:$A,0))</f>
        <v>0</v>
      </c>
      <c r="K3483">
        <f>INDEX(GWP!$C$2:$C$13,MATCH(EPS!I3483,GWP!$B$2:$B$13,0))</f>
        <v>0</v>
      </c>
      <c r="L3483" s="4">
        <f t="shared" si="109"/>
        <v>0</v>
      </c>
    </row>
    <row r="3484" spans="1:12">
      <c r="A3484" t="s">
        <v>4996</v>
      </c>
      <c r="B3484" t="s">
        <v>5</v>
      </c>
      <c r="C3484" t="s">
        <v>1736</v>
      </c>
      <c r="D3484" t="s">
        <v>6907</v>
      </c>
      <c r="E3484" t="s">
        <v>1706</v>
      </c>
      <c r="H3484" t="str">
        <f>INDEX('Vensim Variables'!$B:$B,MATCH(EPS!$B3484,'Vensim Variables'!$A:$A,0))</f>
        <v>g pollutant</v>
      </c>
      <c r="I3484" t="str">
        <f t="shared" si="108"/>
        <v>CO</v>
      </c>
      <c r="J3484">
        <f>INDEX(NoSettings!$C:$C,MATCH(EPS!$A3484,NoSettings!$A:$A,0))</f>
        <v>0</v>
      </c>
      <c r="K3484">
        <f>INDEX(GWP!$C$2:$C$13,MATCH(EPS!I3484,GWP!$B$2:$B$13,0))</f>
        <v>0</v>
      </c>
      <c r="L3484" s="4">
        <f t="shared" si="109"/>
        <v>0</v>
      </c>
    </row>
    <row r="3485" spans="1:12">
      <c r="A3485" t="s">
        <v>4997</v>
      </c>
      <c r="B3485" t="s">
        <v>5</v>
      </c>
      <c r="C3485" t="s">
        <v>1736</v>
      </c>
      <c r="D3485" t="s">
        <v>6907</v>
      </c>
      <c r="E3485" t="s">
        <v>1707</v>
      </c>
      <c r="H3485" t="str">
        <f>INDEX('Vensim Variables'!$B:$B,MATCH(EPS!$B3485,'Vensim Variables'!$A:$A,0))</f>
        <v>g pollutant</v>
      </c>
      <c r="I3485" t="str">
        <f t="shared" si="108"/>
        <v>NOx</v>
      </c>
      <c r="J3485">
        <f>INDEX(NoSettings!$C:$C,MATCH(EPS!$A3485,NoSettings!$A:$A,0))</f>
        <v>0</v>
      </c>
      <c r="K3485">
        <f>INDEX(GWP!$C$2:$C$13,MATCH(EPS!I3485,GWP!$B$2:$B$13,0))</f>
        <v>0</v>
      </c>
      <c r="L3485" s="4">
        <f t="shared" si="109"/>
        <v>0</v>
      </c>
    </row>
    <row r="3486" spans="1:12">
      <c r="A3486" t="s">
        <v>4998</v>
      </c>
      <c r="B3486" t="s">
        <v>5</v>
      </c>
      <c r="C3486" t="s">
        <v>1736</v>
      </c>
      <c r="D3486" t="s">
        <v>6907</v>
      </c>
      <c r="E3486" t="s">
        <v>1708</v>
      </c>
      <c r="H3486" t="str">
        <f>INDEX('Vensim Variables'!$B:$B,MATCH(EPS!$B3486,'Vensim Variables'!$A:$A,0))</f>
        <v>g pollutant</v>
      </c>
      <c r="I3486" t="str">
        <f t="shared" si="108"/>
        <v>PM10</v>
      </c>
      <c r="J3486">
        <f>INDEX(NoSettings!$C:$C,MATCH(EPS!$A3486,NoSettings!$A:$A,0))</f>
        <v>0</v>
      </c>
      <c r="K3486">
        <f>INDEX(GWP!$C$2:$C$13,MATCH(EPS!I3486,GWP!$B$2:$B$13,0))</f>
        <v>0</v>
      </c>
      <c r="L3486" s="4">
        <f t="shared" si="109"/>
        <v>0</v>
      </c>
    </row>
    <row r="3487" spans="1:12">
      <c r="A3487" t="s">
        <v>4999</v>
      </c>
      <c r="B3487" t="s">
        <v>5</v>
      </c>
      <c r="C3487" t="s">
        <v>1736</v>
      </c>
      <c r="D3487" t="s">
        <v>6907</v>
      </c>
      <c r="E3487" t="s">
        <v>1709</v>
      </c>
      <c r="H3487" t="str">
        <f>INDEX('Vensim Variables'!$B:$B,MATCH(EPS!$B3487,'Vensim Variables'!$A:$A,0))</f>
        <v>g pollutant</v>
      </c>
      <c r="I3487" t="str">
        <f t="shared" si="108"/>
        <v>PM25</v>
      </c>
      <c r="J3487">
        <f>INDEX(NoSettings!$C:$C,MATCH(EPS!$A3487,NoSettings!$A:$A,0))</f>
        <v>0</v>
      </c>
      <c r="K3487">
        <f>INDEX(GWP!$C$2:$C$13,MATCH(EPS!I3487,GWP!$B$2:$B$13,0))</f>
        <v>0</v>
      </c>
      <c r="L3487" s="4">
        <f t="shared" si="109"/>
        <v>0</v>
      </c>
    </row>
    <row r="3488" spans="1:12">
      <c r="A3488" t="s">
        <v>5000</v>
      </c>
      <c r="B3488" t="s">
        <v>5</v>
      </c>
      <c r="C3488" t="s">
        <v>1736</v>
      </c>
      <c r="D3488" t="s">
        <v>6907</v>
      </c>
      <c r="E3488" t="s">
        <v>1710</v>
      </c>
      <c r="H3488" t="str">
        <f>INDEX('Vensim Variables'!$B:$B,MATCH(EPS!$B3488,'Vensim Variables'!$A:$A,0))</f>
        <v>g pollutant</v>
      </c>
      <c r="I3488" t="str">
        <f t="shared" si="108"/>
        <v>SOx</v>
      </c>
      <c r="J3488">
        <f>INDEX(NoSettings!$C:$C,MATCH(EPS!$A3488,NoSettings!$A:$A,0))</f>
        <v>0</v>
      </c>
      <c r="K3488">
        <f>INDEX(GWP!$C$2:$C$13,MATCH(EPS!I3488,GWP!$B$2:$B$13,0))</f>
        <v>0</v>
      </c>
      <c r="L3488" s="4">
        <f t="shared" si="109"/>
        <v>0</v>
      </c>
    </row>
    <row r="3489" spans="1:12">
      <c r="A3489" t="s">
        <v>5001</v>
      </c>
      <c r="B3489" t="s">
        <v>5</v>
      </c>
      <c r="C3489" t="s">
        <v>1736</v>
      </c>
      <c r="D3489" t="s">
        <v>6907</v>
      </c>
      <c r="E3489" t="s">
        <v>1711</v>
      </c>
      <c r="H3489" t="str">
        <f>INDEX('Vensim Variables'!$B:$B,MATCH(EPS!$B3489,'Vensim Variables'!$A:$A,0))</f>
        <v>g pollutant</v>
      </c>
      <c r="I3489" t="str">
        <f t="shared" si="108"/>
        <v>BC</v>
      </c>
      <c r="J3489">
        <f>INDEX(NoSettings!$C:$C,MATCH(EPS!$A3489,NoSettings!$A:$A,0))</f>
        <v>0</v>
      </c>
      <c r="K3489">
        <f>INDEX(GWP!$C$2:$C$13,MATCH(EPS!I3489,GWP!$B$2:$B$13,0))</f>
        <v>0</v>
      </c>
      <c r="L3489" s="4">
        <f t="shared" si="109"/>
        <v>0</v>
      </c>
    </row>
    <row r="3490" spans="1:12">
      <c r="A3490" t="s">
        <v>5002</v>
      </c>
      <c r="B3490" t="s">
        <v>5</v>
      </c>
      <c r="C3490" t="s">
        <v>1736</v>
      </c>
      <c r="D3490" t="s">
        <v>6907</v>
      </c>
      <c r="E3490" t="s">
        <v>1712</v>
      </c>
      <c r="H3490" t="str">
        <f>INDEX('Vensim Variables'!$B:$B,MATCH(EPS!$B3490,'Vensim Variables'!$A:$A,0))</f>
        <v>g pollutant</v>
      </c>
      <c r="I3490" t="str">
        <f t="shared" si="108"/>
        <v>OC</v>
      </c>
      <c r="J3490">
        <f>INDEX(NoSettings!$C:$C,MATCH(EPS!$A3490,NoSettings!$A:$A,0))</f>
        <v>0</v>
      </c>
      <c r="K3490">
        <f>INDEX(GWP!$C$2:$C$13,MATCH(EPS!I3490,GWP!$B$2:$B$13,0))</f>
        <v>0</v>
      </c>
      <c r="L3490" s="4">
        <f t="shared" si="109"/>
        <v>0</v>
      </c>
    </row>
    <row r="3491" spans="1:12">
      <c r="A3491" t="s">
        <v>5003</v>
      </c>
      <c r="B3491" t="s">
        <v>5</v>
      </c>
      <c r="C3491" t="s">
        <v>1736</v>
      </c>
      <c r="D3491" t="s">
        <v>6907</v>
      </c>
      <c r="E3491" t="s">
        <v>1713</v>
      </c>
      <c r="H3491" t="str">
        <f>INDEX('Vensim Variables'!$B:$B,MATCH(EPS!$B3491,'Vensim Variables'!$A:$A,0))</f>
        <v>g pollutant</v>
      </c>
      <c r="I3491" t="str">
        <f t="shared" si="108"/>
        <v>CH4</v>
      </c>
      <c r="J3491">
        <f>INDEX(NoSettings!$C:$C,MATCH(EPS!$A3491,NoSettings!$A:$A,0))</f>
        <v>0</v>
      </c>
      <c r="K3491">
        <f>INDEX(GWP!$C$2:$C$13,MATCH(EPS!I3491,GWP!$B$2:$B$13,0))</f>
        <v>28</v>
      </c>
      <c r="L3491" s="4">
        <f t="shared" si="109"/>
        <v>0</v>
      </c>
    </row>
    <row r="3492" spans="1:12">
      <c r="A3492" t="s">
        <v>5004</v>
      </c>
      <c r="B3492" t="s">
        <v>5</v>
      </c>
      <c r="C3492" t="s">
        <v>1736</v>
      </c>
      <c r="D3492" t="s">
        <v>6907</v>
      </c>
      <c r="E3492" t="s">
        <v>1714</v>
      </c>
      <c r="H3492" t="str">
        <f>INDEX('Vensim Variables'!$B:$B,MATCH(EPS!$B3492,'Vensim Variables'!$A:$A,0))</f>
        <v>g pollutant</v>
      </c>
      <c r="I3492" t="str">
        <f t="shared" si="108"/>
        <v>N2O</v>
      </c>
      <c r="J3492">
        <f>INDEX(NoSettings!$C:$C,MATCH(EPS!$A3492,NoSettings!$A:$A,0))</f>
        <v>0</v>
      </c>
      <c r="K3492">
        <f>INDEX(GWP!$C$2:$C$13,MATCH(EPS!I3492,GWP!$B$2:$B$13,0))</f>
        <v>265</v>
      </c>
      <c r="L3492" s="4">
        <f t="shared" si="109"/>
        <v>0</v>
      </c>
    </row>
    <row r="3493" spans="1:12">
      <c r="A3493" t="s">
        <v>5005</v>
      </c>
      <c r="B3493" t="s">
        <v>5</v>
      </c>
      <c r="C3493" t="s">
        <v>1736</v>
      </c>
      <c r="D3493" t="s">
        <v>6907</v>
      </c>
      <c r="E3493" t="s">
        <v>1715</v>
      </c>
      <c r="H3493" t="str">
        <f>INDEX('Vensim Variables'!$B:$B,MATCH(EPS!$B3493,'Vensim Variables'!$A:$A,0))</f>
        <v>g pollutant</v>
      </c>
      <c r="I3493" t="str">
        <f t="shared" si="108"/>
        <v>F gases</v>
      </c>
      <c r="J3493">
        <f>INDEX(NoSettings!$C:$C,MATCH(EPS!$A3493,NoSettings!$A:$A,0))</f>
        <v>0</v>
      </c>
      <c r="K3493">
        <f>INDEX(GWP!$C$2:$C$13,MATCH(EPS!I3493,GWP!$B$2:$B$13,0))</f>
        <v>1</v>
      </c>
      <c r="L3493" s="4">
        <f t="shared" si="109"/>
        <v>0</v>
      </c>
    </row>
    <row r="3494" spans="1:12">
      <c r="A3494" t="s">
        <v>5006</v>
      </c>
      <c r="B3494" t="s">
        <v>5</v>
      </c>
      <c r="C3494" t="s">
        <v>1736</v>
      </c>
      <c r="D3494" t="s">
        <v>6908</v>
      </c>
      <c r="E3494" t="s">
        <v>1702</v>
      </c>
      <c r="H3494" t="str">
        <f>INDEX('Vensim Variables'!$B:$B,MATCH(EPS!$B3494,'Vensim Variables'!$A:$A,0))</f>
        <v>g pollutant</v>
      </c>
      <c r="I3494" t="str">
        <f t="shared" si="108"/>
        <v>CO2</v>
      </c>
      <c r="J3494">
        <f>INDEX(NoSettings!$C:$C,MATCH(EPS!$A3494,NoSettings!$A:$A,0))</f>
        <v>80668000000</v>
      </c>
      <c r="K3494">
        <f>INDEX(GWP!$C$2:$C$13,MATCH(EPS!I3494,GWP!$B$2:$B$13,0))</f>
        <v>1</v>
      </c>
      <c r="L3494" s="4">
        <f t="shared" si="109"/>
        <v>8.0668000000000004E-2</v>
      </c>
    </row>
    <row r="3495" spans="1:12">
      <c r="A3495" t="s">
        <v>5007</v>
      </c>
      <c r="B3495" t="s">
        <v>5</v>
      </c>
      <c r="C3495" t="s">
        <v>1736</v>
      </c>
      <c r="D3495" t="s">
        <v>6908</v>
      </c>
      <c r="E3495" t="s">
        <v>1705</v>
      </c>
      <c r="H3495" t="str">
        <f>INDEX('Vensim Variables'!$B:$B,MATCH(EPS!$B3495,'Vensim Variables'!$A:$A,0))</f>
        <v>g pollutant</v>
      </c>
      <c r="I3495" t="str">
        <f t="shared" si="108"/>
        <v>VOC</v>
      </c>
      <c r="J3495">
        <f>INDEX(NoSettings!$C:$C,MATCH(EPS!$A3495,NoSettings!$A:$A,0))</f>
        <v>2295130</v>
      </c>
      <c r="K3495">
        <f>INDEX(GWP!$C$2:$C$13,MATCH(EPS!I3495,GWP!$B$2:$B$13,0))</f>
        <v>0</v>
      </c>
      <c r="L3495" s="4">
        <f t="shared" si="109"/>
        <v>0</v>
      </c>
    </row>
    <row r="3496" spans="1:12">
      <c r="A3496" t="s">
        <v>5008</v>
      </c>
      <c r="B3496" t="s">
        <v>5</v>
      </c>
      <c r="C3496" t="s">
        <v>1736</v>
      </c>
      <c r="D3496" t="s">
        <v>6908</v>
      </c>
      <c r="E3496" t="s">
        <v>1706</v>
      </c>
      <c r="H3496" t="str">
        <f>INDEX('Vensim Variables'!$B:$B,MATCH(EPS!$B3496,'Vensim Variables'!$A:$A,0))</f>
        <v>g pollutant</v>
      </c>
      <c r="I3496" t="str">
        <f t="shared" si="108"/>
        <v>CO</v>
      </c>
      <c r="J3496">
        <f>INDEX(NoSettings!$C:$C,MATCH(EPS!$A3496,NoSettings!$A:$A,0))</f>
        <v>10599500</v>
      </c>
      <c r="K3496">
        <f>INDEX(GWP!$C$2:$C$13,MATCH(EPS!I3496,GWP!$B$2:$B$13,0))</f>
        <v>0</v>
      </c>
      <c r="L3496" s="4">
        <f t="shared" si="109"/>
        <v>0</v>
      </c>
    </row>
    <row r="3497" spans="1:12">
      <c r="A3497" t="s">
        <v>5009</v>
      </c>
      <c r="B3497" t="s">
        <v>5</v>
      </c>
      <c r="C3497" t="s">
        <v>1736</v>
      </c>
      <c r="D3497" t="s">
        <v>6908</v>
      </c>
      <c r="E3497" t="s">
        <v>1707</v>
      </c>
      <c r="H3497" t="str">
        <f>INDEX('Vensim Variables'!$B:$B,MATCH(EPS!$B3497,'Vensim Variables'!$A:$A,0))</f>
        <v>g pollutant</v>
      </c>
      <c r="I3497" t="str">
        <f t="shared" si="108"/>
        <v>NOx</v>
      </c>
      <c r="J3497">
        <f>INDEX(NoSettings!$C:$C,MATCH(EPS!$A3497,NoSettings!$A:$A,0))</f>
        <v>36277000</v>
      </c>
      <c r="K3497">
        <f>INDEX(GWP!$C$2:$C$13,MATCH(EPS!I3497,GWP!$B$2:$B$13,0))</f>
        <v>0</v>
      </c>
      <c r="L3497" s="4">
        <f t="shared" si="109"/>
        <v>0</v>
      </c>
    </row>
    <row r="3498" spans="1:12">
      <c r="A3498" t="s">
        <v>5010</v>
      </c>
      <c r="B3498" t="s">
        <v>5</v>
      </c>
      <c r="C3498" t="s">
        <v>1736</v>
      </c>
      <c r="D3498" t="s">
        <v>6908</v>
      </c>
      <c r="E3498" t="s">
        <v>1708</v>
      </c>
      <c r="H3498" t="str">
        <f>INDEX('Vensim Variables'!$B:$B,MATCH(EPS!$B3498,'Vensim Variables'!$A:$A,0))</f>
        <v>g pollutant</v>
      </c>
      <c r="I3498" t="str">
        <f t="shared" si="108"/>
        <v>PM10</v>
      </c>
      <c r="J3498">
        <f>INDEX(NoSettings!$C:$C,MATCH(EPS!$A3498,NoSettings!$A:$A,0))</f>
        <v>2863800</v>
      </c>
      <c r="K3498">
        <f>INDEX(GWP!$C$2:$C$13,MATCH(EPS!I3498,GWP!$B$2:$B$13,0))</f>
        <v>0</v>
      </c>
      <c r="L3498" s="4">
        <f t="shared" si="109"/>
        <v>0</v>
      </c>
    </row>
    <row r="3499" spans="1:12">
      <c r="A3499" t="s">
        <v>5011</v>
      </c>
      <c r="B3499" t="s">
        <v>5</v>
      </c>
      <c r="C3499" t="s">
        <v>1736</v>
      </c>
      <c r="D3499" t="s">
        <v>6908</v>
      </c>
      <c r="E3499" t="s">
        <v>1709</v>
      </c>
      <c r="H3499" t="str">
        <f>INDEX('Vensim Variables'!$B:$B,MATCH(EPS!$B3499,'Vensim Variables'!$A:$A,0))</f>
        <v>g pollutant</v>
      </c>
      <c r="I3499" t="str">
        <f t="shared" si="108"/>
        <v>PM25</v>
      </c>
      <c r="J3499">
        <f>INDEX(NoSettings!$C:$C,MATCH(EPS!$A3499,NoSettings!$A:$A,0))</f>
        <v>2546680</v>
      </c>
      <c r="K3499">
        <f>INDEX(GWP!$C$2:$C$13,MATCH(EPS!I3499,GWP!$B$2:$B$13,0))</f>
        <v>0</v>
      </c>
      <c r="L3499" s="4">
        <f t="shared" si="109"/>
        <v>0</v>
      </c>
    </row>
    <row r="3500" spans="1:12">
      <c r="A3500" t="s">
        <v>5012</v>
      </c>
      <c r="B3500" t="s">
        <v>5</v>
      </c>
      <c r="C3500" t="s">
        <v>1736</v>
      </c>
      <c r="D3500" t="s">
        <v>6908</v>
      </c>
      <c r="E3500" t="s">
        <v>1710</v>
      </c>
      <c r="H3500" t="str">
        <f>INDEX('Vensim Variables'!$B:$B,MATCH(EPS!$B3500,'Vensim Variables'!$A:$A,0))</f>
        <v>g pollutant</v>
      </c>
      <c r="I3500" t="str">
        <f t="shared" si="108"/>
        <v>SOx</v>
      </c>
      <c r="J3500">
        <f>INDEX(NoSettings!$C:$C,MATCH(EPS!$A3500,NoSettings!$A:$A,0))</f>
        <v>7712050</v>
      </c>
      <c r="K3500">
        <f>INDEX(GWP!$C$2:$C$13,MATCH(EPS!I3500,GWP!$B$2:$B$13,0))</f>
        <v>0</v>
      </c>
      <c r="L3500" s="4">
        <f t="shared" si="109"/>
        <v>0</v>
      </c>
    </row>
    <row r="3501" spans="1:12">
      <c r="A3501" t="s">
        <v>5013</v>
      </c>
      <c r="B3501" t="s">
        <v>5</v>
      </c>
      <c r="C3501" t="s">
        <v>1736</v>
      </c>
      <c r="D3501" t="s">
        <v>6908</v>
      </c>
      <c r="E3501" t="s">
        <v>1711</v>
      </c>
      <c r="H3501" t="str">
        <f>INDEX('Vensim Variables'!$B:$B,MATCH(EPS!$B3501,'Vensim Variables'!$A:$A,0))</f>
        <v>g pollutant</v>
      </c>
      <c r="I3501" t="str">
        <f t="shared" si="108"/>
        <v>BC</v>
      </c>
      <c r="J3501">
        <f>INDEX(NoSettings!$C:$C,MATCH(EPS!$A3501,NoSettings!$A:$A,0))</f>
        <v>595550</v>
      </c>
      <c r="K3501">
        <f>INDEX(GWP!$C$2:$C$13,MATCH(EPS!I3501,GWP!$B$2:$B$13,0))</f>
        <v>0</v>
      </c>
      <c r="L3501" s="4">
        <f t="shared" si="109"/>
        <v>0</v>
      </c>
    </row>
    <row r="3502" spans="1:12">
      <c r="A3502" t="s">
        <v>5014</v>
      </c>
      <c r="B3502" t="s">
        <v>5</v>
      </c>
      <c r="C3502" t="s">
        <v>1736</v>
      </c>
      <c r="D3502" t="s">
        <v>6908</v>
      </c>
      <c r="E3502" t="s">
        <v>1712</v>
      </c>
      <c r="H3502" t="str">
        <f>INDEX('Vensim Variables'!$B:$B,MATCH(EPS!$B3502,'Vensim Variables'!$A:$A,0))</f>
        <v>g pollutant</v>
      </c>
      <c r="I3502" t="str">
        <f t="shared" si="108"/>
        <v>OC</v>
      </c>
      <c r="J3502">
        <f>INDEX(NoSettings!$C:$C,MATCH(EPS!$A3502,NoSettings!$A:$A,0))</f>
        <v>508475</v>
      </c>
      <c r="K3502">
        <f>INDEX(GWP!$C$2:$C$13,MATCH(EPS!I3502,GWP!$B$2:$B$13,0))</f>
        <v>0</v>
      </c>
      <c r="L3502" s="4">
        <f t="shared" si="109"/>
        <v>0</v>
      </c>
    </row>
    <row r="3503" spans="1:12">
      <c r="A3503" t="s">
        <v>5015</v>
      </c>
      <c r="B3503" t="s">
        <v>5</v>
      </c>
      <c r="C3503" t="s">
        <v>1736</v>
      </c>
      <c r="D3503" t="s">
        <v>6908</v>
      </c>
      <c r="E3503" t="s">
        <v>1713</v>
      </c>
      <c r="H3503" t="str">
        <f>INDEX('Vensim Variables'!$B:$B,MATCH(EPS!$B3503,'Vensim Variables'!$A:$A,0))</f>
        <v>g pollutant</v>
      </c>
      <c r="I3503" t="str">
        <f t="shared" si="108"/>
        <v>CH4</v>
      </c>
      <c r="J3503">
        <f>INDEX(NoSettings!$C:$C,MATCH(EPS!$A3503,NoSettings!$A:$A,0))</f>
        <v>3225000</v>
      </c>
      <c r="K3503">
        <f>INDEX(GWP!$C$2:$C$13,MATCH(EPS!I3503,GWP!$B$2:$B$13,0))</f>
        <v>28</v>
      </c>
      <c r="L3503" s="4">
        <f t="shared" si="109"/>
        <v>9.0299999999999999E-5</v>
      </c>
    </row>
    <row r="3504" spans="1:12">
      <c r="A3504" t="s">
        <v>5016</v>
      </c>
      <c r="B3504" t="s">
        <v>5</v>
      </c>
      <c r="C3504" t="s">
        <v>1736</v>
      </c>
      <c r="D3504" t="s">
        <v>6908</v>
      </c>
      <c r="E3504" t="s">
        <v>1714</v>
      </c>
      <c r="H3504" t="str">
        <f>INDEX('Vensim Variables'!$B:$B,MATCH(EPS!$B3504,'Vensim Variables'!$A:$A,0))</f>
        <v>g pollutant</v>
      </c>
      <c r="I3504" t="str">
        <f t="shared" si="108"/>
        <v>N2O</v>
      </c>
      <c r="J3504">
        <f>INDEX(NoSettings!$C:$C,MATCH(EPS!$A3504,NoSettings!$A:$A,0))</f>
        <v>645000</v>
      </c>
      <c r="K3504">
        <f>INDEX(GWP!$C$2:$C$13,MATCH(EPS!I3504,GWP!$B$2:$B$13,0))</f>
        <v>265</v>
      </c>
      <c r="L3504" s="4">
        <f t="shared" si="109"/>
        <v>1.7092499999999999E-4</v>
      </c>
    </row>
    <row r="3505" spans="1:12">
      <c r="A3505" t="s">
        <v>5017</v>
      </c>
      <c r="B3505" t="s">
        <v>5</v>
      </c>
      <c r="C3505" t="s">
        <v>1736</v>
      </c>
      <c r="D3505" t="s">
        <v>6908</v>
      </c>
      <c r="E3505" t="s">
        <v>1715</v>
      </c>
      <c r="H3505" t="str">
        <f>INDEX('Vensim Variables'!$B:$B,MATCH(EPS!$B3505,'Vensim Variables'!$A:$A,0))</f>
        <v>g pollutant</v>
      </c>
      <c r="I3505" t="str">
        <f t="shared" si="108"/>
        <v>F gases</v>
      </c>
      <c r="J3505">
        <f>INDEX(NoSettings!$C:$C,MATCH(EPS!$A3505,NoSettings!$A:$A,0))</f>
        <v>0</v>
      </c>
      <c r="K3505">
        <f>INDEX(GWP!$C$2:$C$13,MATCH(EPS!I3505,GWP!$B$2:$B$13,0))</f>
        <v>1</v>
      </c>
      <c r="L3505" s="4">
        <f t="shared" si="109"/>
        <v>0</v>
      </c>
    </row>
    <row r="3506" spans="1:12">
      <c r="A3506" t="s">
        <v>5018</v>
      </c>
      <c r="B3506" t="s">
        <v>5</v>
      </c>
      <c r="C3506" t="s">
        <v>1736</v>
      </c>
      <c r="D3506" t="s">
        <v>6909</v>
      </c>
      <c r="E3506" t="s">
        <v>1702</v>
      </c>
      <c r="H3506" t="str">
        <f>INDEX('Vensim Variables'!$B:$B,MATCH(EPS!$B3506,'Vensim Variables'!$A:$A,0))</f>
        <v>g pollutant</v>
      </c>
      <c r="I3506" t="str">
        <f t="shared" si="108"/>
        <v>CO2</v>
      </c>
      <c r="J3506">
        <f>INDEX(NoSettings!$C:$C,MATCH(EPS!$A3506,NoSettings!$A:$A,0))</f>
        <v>145653000000</v>
      </c>
      <c r="K3506">
        <f>INDEX(GWP!$C$2:$C$13,MATCH(EPS!I3506,GWP!$B$2:$B$13,0))</f>
        <v>1</v>
      </c>
      <c r="L3506" s="4">
        <f t="shared" si="109"/>
        <v>0.145653</v>
      </c>
    </row>
    <row r="3507" spans="1:12">
      <c r="A3507" t="s">
        <v>5019</v>
      </c>
      <c r="B3507" t="s">
        <v>5</v>
      </c>
      <c r="C3507" t="s">
        <v>1736</v>
      </c>
      <c r="D3507" t="s">
        <v>6909</v>
      </c>
      <c r="E3507" t="s">
        <v>1705</v>
      </c>
      <c r="H3507" t="str">
        <f>INDEX('Vensim Variables'!$B:$B,MATCH(EPS!$B3507,'Vensim Variables'!$A:$A,0))</f>
        <v>g pollutant</v>
      </c>
      <c r="I3507" t="str">
        <f t="shared" si="108"/>
        <v>VOC</v>
      </c>
      <c r="J3507">
        <f>INDEX(NoSettings!$C:$C,MATCH(EPS!$A3507,NoSettings!$A:$A,0))</f>
        <v>4144040</v>
      </c>
      <c r="K3507">
        <f>INDEX(GWP!$C$2:$C$13,MATCH(EPS!I3507,GWP!$B$2:$B$13,0))</f>
        <v>0</v>
      </c>
      <c r="L3507" s="4">
        <f t="shared" si="109"/>
        <v>0</v>
      </c>
    </row>
    <row r="3508" spans="1:12">
      <c r="A3508" t="s">
        <v>5020</v>
      </c>
      <c r="B3508" t="s">
        <v>5</v>
      </c>
      <c r="C3508" t="s">
        <v>1736</v>
      </c>
      <c r="D3508" t="s">
        <v>6909</v>
      </c>
      <c r="E3508" t="s">
        <v>1706</v>
      </c>
      <c r="H3508" t="str">
        <f>INDEX('Vensim Variables'!$B:$B,MATCH(EPS!$B3508,'Vensim Variables'!$A:$A,0))</f>
        <v>g pollutant</v>
      </c>
      <c r="I3508" t="str">
        <f t="shared" si="108"/>
        <v>CO</v>
      </c>
      <c r="J3508">
        <f>INDEX(NoSettings!$C:$C,MATCH(EPS!$A3508,NoSettings!$A:$A,0))</f>
        <v>19138300</v>
      </c>
      <c r="K3508">
        <f>INDEX(GWP!$C$2:$C$13,MATCH(EPS!I3508,GWP!$B$2:$B$13,0))</f>
        <v>0</v>
      </c>
      <c r="L3508" s="4">
        <f t="shared" si="109"/>
        <v>0</v>
      </c>
    </row>
    <row r="3509" spans="1:12">
      <c r="A3509" t="s">
        <v>5021</v>
      </c>
      <c r="B3509" t="s">
        <v>5</v>
      </c>
      <c r="C3509" t="s">
        <v>1736</v>
      </c>
      <c r="D3509" t="s">
        <v>6909</v>
      </c>
      <c r="E3509" t="s">
        <v>1707</v>
      </c>
      <c r="H3509" t="str">
        <f>INDEX('Vensim Variables'!$B:$B,MATCH(EPS!$B3509,'Vensim Variables'!$A:$A,0))</f>
        <v>g pollutant</v>
      </c>
      <c r="I3509" t="str">
        <f t="shared" si="108"/>
        <v>NOx</v>
      </c>
      <c r="J3509">
        <f>INDEX(NoSettings!$C:$C,MATCH(EPS!$A3509,NoSettings!$A:$A,0))</f>
        <v>65501000</v>
      </c>
      <c r="K3509">
        <f>INDEX(GWP!$C$2:$C$13,MATCH(EPS!I3509,GWP!$B$2:$B$13,0))</f>
        <v>0</v>
      </c>
      <c r="L3509" s="4">
        <f t="shared" si="109"/>
        <v>0</v>
      </c>
    </row>
    <row r="3510" spans="1:12">
      <c r="A3510" t="s">
        <v>5022</v>
      </c>
      <c r="B3510" t="s">
        <v>5</v>
      </c>
      <c r="C3510" t="s">
        <v>1736</v>
      </c>
      <c r="D3510" t="s">
        <v>6909</v>
      </c>
      <c r="E3510" t="s">
        <v>1708</v>
      </c>
      <c r="H3510" t="str">
        <f>INDEX('Vensim Variables'!$B:$B,MATCH(EPS!$B3510,'Vensim Variables'!$A:$A,0))</f>
        <v>g pollutant</v>
      </c>
      <c r="I3510" t="str">
        <f t="shared" si="108"/>
        <v>PM10</v>
      </c>
      <c r="J3510">
        <f>INDEX(NoSettings!$C:$C,MATCH(EPS!$A3510,NoSettings!$A:$A,0))</f>
        <v>5170820</v>
      </c>
      <c r="K3510">
        <f>INDEX(GWP!$C$2:$C$13,MATCH(EPS!I3510,GWP!$B$2:$B$13,0))</f>
        <v>0</v>
      </c>
      <c r="L3510" s="4">
        <f t="shared" si="109"/>
        <v>0</v>
      </c>
    </row>
    <row r="3511" spans="1:12">
      <c r="A3511" t="s">
        <v>5023</v>
      </c>
      <c r="B3511" t="s">
        <v>5</v>
      </c>
      <c r="C3511" t="s">
        <v>1736</v>
      </c>
      <c r="D3511" t="s">
        <v>6909</v>
      </c>
      <c r="E3511" t="s">
        <v>1709</v>
      </c>
      <c r="H3511" t="str">
        <f>INDEX('Vensim Variables'!$B:$B,MATCH(EPS!$B3511,'Vensim Variables'!$A:$A,0))</f>
        <v>g pollutant</v>
      </c>
      <c r="I3511" t="str">
        <f t="shared" si="108"/>
        <v>PM25</v>
      </c>
      <c r="J3511">
        <f>INDEX(NoSettings!$C:$C,MATCH(EPS!$A3511,NoSettings!$A:$A,0))</f>
        <v>4598230</v>
      </c>
      <c r="K3511">
        <f>INDEX(GWP!$C$2:$C$13,MATCH(EPS!I3511,GWP!$B$2:$B$13,0))</f>
        <v>0</v>
      </c>
      <c r="L3511" s="4">
        <f t="shared" si="109"/>
        <v>0</v>
      </c>
    </row>
    <row r="3512" spans="1:12">
      <c r="A3512" t="s">
        <v>5024</v>
      </c>
      <c r="B3512" t="s">
        <v>5</v>
      </c>
      <c r="C3512" t="s">
        <v>1736</v>
      </c>
      <c r="D3512" t="s">
        <v>6909</v>
      </c>
      <c r="E3512" t="s">
        <v>1710</v>
      </c>
      <c r="H3512" t="str">
        <f>INDEX('Vensim Variables'!$B:$B,MATCH(EPS!$B3512,'Vensim Variables'!$A:$A,0))</f>
        <v>g pollutant</v>
      </c>
      <c r="I3512" t="str">
        <f t="shared" si="108"/>
        <v>SOx</v>
      </c>
      <c r="J3512">
        <f>INDEX(NoSettings!$C:$C,MATCH(EPS!$A3512,NoSettings!$A:$A,0))</f>
        <v>13924700</v>
      </c>
      <c r="K3512">
        <f>INDEX(GWP!$C$2:$C$13,MATCH(EPS!I3512,GWP!$B$2:$B$13,0))</f>
        <v>0</v>
      </c>
      <c r="L3512" s="4">
        <f t="shared" si="109"/>
        <v>0</v>
      </c>
    </row>
    <row r="3513" spans="1:12">
      <c r="A3513" t="s">
        <v>5025</v>
      </c>
      <c r="B3513" t="s">
        <v>5</v>
      </c>
      <c r="C3513" t="s">
        <v>1736</v>
      </c>
      <c r="D3513" t="s">
        <v>6909</v>
      </c>
      <c r="E3513" t="s">
        <v>1711</v>
      </c>
      <c r="H3513" t="str">
        <f>INDEX('Vensim Variables'!$B:$B,MATCH(EPS!$B3513,'Vensim Variables'!$A:$A,0))</f>
        <v>g pollutant</v>
      </c>
      <c r="I3513" t="str">
        <f t="shared" si="108"/>
        <v>BC</v>
      </c>
      <c r="J3513">
        <f>INDEX(NoSettings!$C:$C,MATCH(EPS!$A3513,NoSettings!$A:$A,0))</f>
        <v>1075310</v>
      </c>
      <c r="K3513">
        <f>INDEX(GWP!$C$2:$C$13,MATCH(EPS!I3513,GWP!$B$2:$B$13,0))</f>
        <v>0</v>
      </c>
      <c r="L3513" s="4">
        <f t="shared" si="109"/>
        <v>0</v>
      </c>
    </row>
    <row r="3514" spans="1:12">
      <c r="A3514" t="s">
        <v>5026</v>
      </c>
      <c r="B3514" t="s">
        <v>5</v>
      </c>
      <c r="C3514" t="s">
        <v>1736</v>
      </c>
      <c r="D3514" t="s">
        <v>6909</v>
      </c>
      <c r="E3514" t="s">
        <v>1712</v>
      </c>
      <c r="H3514" t="str">
        <f>INDEX('Vensim Variables'!$B:$B,MATCH(EPS!$B3514,'Vensim Variables'!$A:$A,0))</f>
        <v>g pollutant</v>
      </c>
      <c r="I3514" t="str">
        <f t="shared" si="108"/>
        <v>OC</v>
      </c>
      <c r="J3514">
        <f>INDEX(NoSettings!$C:$C,MATCH(EPS!$A3514,NoSettings!$A:$A,0))</f>
        <v>918093</v>
      </c>
      <c r="K3514">
        <f>INDEX(GWP!$C$2:$C$13,MATCH(EPS!I3514,GWP!$B$2:$B$13,0))</f>
        <v>0</v>
      </c>
      <c r="L3514" s="4">
        <f t="shared" si="109"/>
        <v>0</v>
      </c>
    </row>
    <row r="3515" spans="1:12">
      <c r="A3515" t="s">
        <v>5027</v>
      </c>
      <c r="B3515" t="s">
        <v>5</v>
      </c>
      <c r="C3515" t="s">
        <v>1736</v>
      </c>
      <c r="D3515" t="s">
        <v>6909</v>
      </c>
      <c r="E3515" t="s">
        <v>1713</v>
      </c>
      <c r="H3515" t="str">
        <f>INDEX('Vensim Variables'!$B:$B,MATCH(EPS!$B3515,'Vensim Variables'!$A:$A,0))</f>
        <v>g pollutant</v>
      </c>
      <c r="I3515" t="str">
        <f t="shared" si="108"/>
        <v>CH4</v>
      </c>
      <c r="J3515">
        <f>INDEX(NoSettings!$C:$C,MATCH(EPS!$A3515,NoSettings!$A:$A,0))</f>
        <v>5823000</v>
      </c>
      <c r="K3515">
        <f>INDEX(GWP!$C$2:$C$13,MATCH(EPS!I3515,GWP!$B$2:$B$13,0))</f>
        <v>28</v>
      </c>
      <c r="L3515" s="4">
        <f t="shared" si="109"/>
        <v>1.6304399999999999E-4</v>
      </c>
    </row>
    <row r="3516" spans="1:12">
      <c r="A3516" t="s">
        <v>5028</v>
      </c>
      <c r="B3516" t="s">
        <v>5</v>
      </c>
      <c r="C3516" t="s">
        <v>1736</v>
      </c>
      <c r="D3516" t="s">
        <v>6909</v>
      </c>
      <c r="E3516" t="s">
        <v>1714</v>
      </c>
      <c r="H3516" t="str">
        <f>INDEX('Vensim Variables'!$B:$B,MATCH(EPS!$B3516,'Vensim Variables'!$A:$A,0))</f>
        <v>g pollutant</v>
      </c>
      <c r="I3516" t="str">
        <f t="shared" si="108"/>
        <v>N2O</v>
      </c>
      <c r="J3516">
        <f>INDEX(NoSettings!$C:$C,MATCH(EPS!$A3516,NoSettings!$A:$A,0))</f>
        <v>1164600</v>
      </c>
      <c r="K3516">
        <f>INDEX(GWP!$C$2:$C$13,MATCH(EPS!I3516,GWP!$B$2:$B$13,0))</f>
        <v>265</v>
      </c>
      <c r="L3516" s="4">
        <f t="shared" si="109"/>
        <v>3.0861899999999999E-4</v>
      </c>
    </row>
    <row r="3517" spans="1:12">
      <c r="A3517" t="s">
        <v>5029</v>
      </c>
      <c r="B3517" t="s">
        <v>5</v>
      </c>
      <c r="C3517" t="s">
        <v>1736</v>
      </c>
      <c r="D3517" t="s">
        <v>6909</v>
      </c>
      <c r="E3517" t="s">
        <v>1715</v>
      </c>
      <c r="H3517" t="str">
        <f>INDEX('Vensim Variables'!$B:$B,MATCH(EPS!$B3517,'Vensim Variables'!$A:$A,0))</f>
        <v>g pollutant</v>
      </c>
      <c r="I3517" t="str">
        <f t="shared" si="108"/>
        <v>F gases</v>
      </c>
      <c r="J3517">
        <f>INDEX(NoSettings!$C:$C,MATCH(EPS!$A3517,NoSettings!$A:$A,0))</f>
        <v>0</v>
      </c>
      <c r="K3517">
        <f>INDEX(GWP!$C$2:$C$13,MATCH(EPS!I3517,GWP!$B$2:$B$13,0))</f>
        <v>1</v>
      </c>
      <c r="L3517" s="4">
        <f t="shared" si="109"/>
        <v>0</v>
      </c>
    </row>
    <row r="3518" spans="1:12">
      <c r="A3518" t="s">
        <v>5030</v>
      </c>
      <c r="B3518" t="s">
        <v>5</v>
      </c>
      <c r="C3518" t="s">
        <v>1736</v>
      </c>
      <c r="D3518" t="s">
        <v>6910</v>
      </c>
      <c r="E3518" t="s">
        <v>1702</v>
      </c>
      <c r="H3518" t="str">
        <f>INDEX('Vensim Variables'!$B:$B,MATCH(EPS!$B3518,'Vensim Variables'!$A:$A,0))</f>
        <v>g pollutant</v>
      </c>
      <c r="I3518" t="str">
        <f t="shared" si="108"/>
        <v>CO2</v>
      </c>
      <c r="J3518">
        <f>INDEX(NoSettings!$C:$C,MATCH(EPS!$A3518,NoSettings!$A:$A,0))</f>
        <v>82469000000</v>
      </c>
      <c r="K3518">
        <f>INDEX(GWP!$C$2:$C$13,MATCH(EPS!I3518,GWP!$B$2:$B$13,0))</f>
        <v>1</v>
      </c>
      <c r="L3518" s="4">
        <f t="shared" si="109"/>
        <v>8.2469000000000001E-2</v>
      </c>
    </row>
    <row r="3519" spans="1:12">
      <c r="A3519" t="s">
        <v>5031</v>
      </c>
      <c r="B3519" t="s">
        <v>5</v>
      </c>
      <c r="C3519" t="s">
        <v>1736</v>
      </c>
      <c r="D3519" t="s">
        <v>6910</v>
      </c>
      <c r="E3519" t="s">
        <v>1705</v>
      </c>
      <c r="H3519" t="str">
        <f>INDEX('Vensim Variables'!$B:$B,MATCH(EPS!$B3519,'Vensim Variables'!$A:$A,0))</f>
        <v>g pollutant</v>
      </c>
      <c r="I3519" t="str">
        <f t="shared" si="108"/>
        <v>VOC</v>
      </c>
      <c r="J3519">
        <f>INDEX(NoSettings!$C:$C,MATCH(EPS!$A3519,NoSettings!$A:$A,0))</f>
        <v>2346370</v>
      </c>
      <c r="K3519">
        <f>INDEX(GWP!$C$2:$C$13,MATCH(EPS!I3519,GWP!$B$2:$B$13,0))</f>
        <v>0</v>
      </c>
      <c r="L3519" s="4">
        <f t="shared" si="109"/>
        <v>0</v>
      </c>
    </row>
    <row r="3520" spans="1:12">
      <c r="A3520" t="s">
        <v>5032</v>
      </c>
      <c r="B3520" t="s">
        <v>5</v>
      </c>
      <c r="C3520" t="s">
        <v>1736</v>
      </c>
      <c r="D3520" t="s">
        <v>6910</v>
      </c>
      <c r="E3520" t="s">
        <v>1706</v>
      </c>
      <c r="H3520" t="str">
        <f>INDEX('Vensim Variables'!$B:$B,MATCH(EPS!$B3520,'Vensim Variables'!$A:$A,0))</f>
        <v>g pollutant</v>
      </c>
      <c r="I3520" t="str">
        <f t="shared" si="108"/>
        <v>CO</v>
      </c>
      <c r="J3520">
        <f>INDEX(NoSettings!$C:$C,MATCH(EPS!$A3520,NoSettings!$A:$A,0))</f>
        <v>10836100</v>
      </c>
      <c r="K3520">
        <f>INDEX(GWP!$C$2:$C$13,MATCH(EPS!I3520,GWP!$B$2:$B$13,0))</f>
        <v>0</v>
      </c>
      <c r="L3520" s="4">
        <f t="shared" si="109"/>
        <v>0</v>
      </c>
    </row>
    <row r="3521" spans="1:12">
      <c r="A3521" t="s">
        <v>5033</v>
      </c>
      <c r="B3521" t="s">
        <v>5</v>
      </c>
      <c r="C3521" t="s">
        <v>1736</v>
      </c>
      <c r="D3521" t="s">
        <v>6910</v>
      </c>
      <c r="E3521" t="s">
        <v>1707</v>
      </c>
      <c r="H3521" t="str">
        <f>INDEX('Vensim Variables'!$B:$B,MATCH(EPS!$B3521,'Vensim Variables'!$A:$A,0))</f>
        <v>g pollutant</v>
      </c>
      <c r="I3521" t="str">
        <f t="shared" si="108"/>
        <v>NOx</v>
      </c>
      <c r="J3521">
        <f>INDEX(NoSettings!$C:$C,MATCH(EPS!$A3521,NoSettings!$A:$A,0))</f>
        <v>37086900</v>
      </c>
      <c r="K3521">
        <f>INDEX(GWP!$C$2:$C$13,MATCH(EPS!I3521,GWP!$B$2:$B$13,0))</f>
        <v>0</v>
      </c>
      <c r="L3521" s="4">
        <f t="shared" si="109"/>
        <v>0</v>
      </c>
    </row>
    <row r="3522" spans="1:12">
      <c r="A3522" t="s">
        <v>5034</v>
      </c>
      <c r="B3522" t="s">
        <v>5</v>
      </c>
      <c r="C3522" t="s">
        <v>1736</v>
      </c>
      <c r="D3522" t="s">
        <v>6910</v>
      </c>
      <c r="E3522" t="s">
        <v>1708</v>
      </c>
      <c r="H3522" t="str">
        <f>INDEX('Vensim Variables'!$B:$B,MATCH(EPS!$B3522,'Vensim Variables'!$A:$A,0))</f>
        <v>g pollutant</v>
      </c>
      <c r="I3522" t="str">
        <f t="shared" si="108"/>
        <v>PM10</v>
      </c>
      <c r="J3522">
        <f>INDEX(NoSettings!$C:$C,MATCH(EPS!$A3522,NoSettings!$A:$A,0))</f>
        <v>2927740</v>
      </c>
      <c r="K3522">
        <f>INDEX(GWP!$C$2:$C$13,MATCH(EPS!I3522,GWP!$B$2:$B$13,0))</f>
        <v>0</v>
      </c>
      <c r="L3522" s="4">
        <f t="shared" si="109"/>
        <v>0</v>
      </c>
    </row>
    <row r="3523" spans="1:12">
      <c r="A3523" t="s">
        <v>5035</v>
      </c>
      <c r="B3523" t="s">
        <v>5</v>
      </c>
      <c r="C3523" t="s">
        <v>1736</v>
      </c>
      <c r="D3523" t="s">
        <v>6910</v>
      </c>
      <c r="E3523" t="s">
        <v>1709</v>
      </c>
      <c r="H3523" t="str">
        <f>INDEX('Vensim Variables'!$B:$B,MATCH(EPS!$B3523,'Vensim Variables'!$A:$A,0))</f>
        <v>g pollutant</v>
      </c>
      <c r="I3523" t="str">
        <f t="shared" ref="I3523:I3586" si="110">IF(OR(C3523="CO2",C3523="CH4",C3523="N2O",C3523="F gases",C3523="VOC",C3523="CO",C3523="NOx",C3523="PM10",C3523="PM25",C3523="SOx",C3523="BC",C3523="OC"),C3523,IF(OR(D3523="CO2",D3523="CH4",D3523="N2O",D3523="F gases",D3523="VOC",D3523="CO",D3523="NOx",D3523="PM10",D3523="PM25",D3523="SOx",D3523="BC",D3523="OC"),D3523,IF(OR(E3523="CO2",E3523="CH4",E3523="N2O",E3523="F gases",E3523="VOC",E3523="CO",E3523="NOx",E3523="PM10",E3523="PM25",E3523="SOx",E3523="BC",E3523="OC"),E3523,"NA")))</f>
        <v>PM25</v>
      </c>
      <c r="J3523">
        <f>INDEX(NoSettings!$C:$C,MATCH(EPS!$A3523,NoSettings!$A:$A,0))</f>
        <v>2603530</v>
      </c>
      <c r="K3523">
        <f>INDEX(GWP!$C$2:$C$13,MATCH(EPS!I3523,GWP!$B$2:$B$13,0))</f>
        <v>0</v>
      </c>
      <c r="L3523" s="4">
        <f t="shared" ref="L3523:L3586" si="111">IF(H3523="g pollutant",K3523*J3523/10^12,IF(H3523="MMTCO2e",J3523,IF(H3523="MWh",J3523,0)))</f>
        <v>0</v>
      </c>
    </row>
    <row r="3524" spans="1:12">
      <c r="A3524" t="s">
        <v>5036</v>
      </c>
      <c r="B3524" t="s">
        <v>5</v>
      </c>
      <c r="C3524" t="s">
        <v>1736</v>
      </c>
      <c r="D3524" t="s">
        <v>6910</v>
      </c>
      <c r="E3524" t="s">
        <v>1710</v>
      </c>
      <c r="H3524" t="str">
        <f>INDEX('Vensim Variables'!$B:$B,MATCH(EPS!$B3524,'Vensim Variables'!$A:$A,0))</f>
        <v>g pollutant</v>
      </c>
      <c r="I3524" t="str">
        <f t="shared" si="110"/>
        <v>SOx</v>
      </c>
      <c r="J3524">
        <f>INDEX(NoSettings!$C:$C,MATCH(EPS!$A3524,NoSettings!$A:$A,0))</f>
        <v>7884230</v>
      </c>
      <c r="K3524">
        <f>INDEX(GWP!$C$2:$C$13,MATCH(EPS!I3524,GWP!$B$2:$B$13,0))</f>
        <v>0</v>
      </c>
      <c r="L3524" s="4">
        <f t="shared" si="111"/>
        <v>0</v>
      </c>
    </row>
    <row r="3525" spans="1:12">
      <c r="A3525" t="s">
        <v>5037</v>
      </c>
      <c r="B3525" t="s">
        <v>5</v>
      </c>
      <c r="C3525" t="s">
        <v>1736</v>
      </c>
      <c r="D3525" t="s">
        <v>6910</v>
      </c>
      <c r="E3525" t="s">
        <v>1711</v>
      </c>
      <c r="H3525" t="str">
        <f>INDEX('Vensim Variables'!$B:$B,MATCH(EPS!$B3525,'Vensim Variables'!$A:$A,0))</f>
        <v>g pollutant</v>
      </c>
      <c r="I3525" t="str">
        <f t="shared" si="110"/>
        <v>BC</v>
      </c>
      <c r="J3525">
        <f>INDEX(NoSettings!$C:$C,MATCH(EPS!$A3525,NoSettings!$A:$A,0))</f>
        <v>608846</v>
      </c>
      <c r="K3525">
        <f>INDEX(GWP!$C$2:$C$13,MATCH(EPS!I3525,GWP!$B$2:$B$13,0))</f>
        <v>0</v>
      </c>
      <c r="L3525" s="4">
        <f t="shared" si="111"/>
        <v>0</v>
      </c>
    </row>
    <row r="3526" spans="1:12">
      <c r="A3526" t="s">
        <v>5038</v>
      </c>
      <c r="B3526" t="s">
        <v>5</v>
      </c>
      <c r="C3526" t="s">
        <v>1736</v>
      </c>
      <c r="D3526" t="s">
        <v>6910</v>
      </c>
      <c r="E3526" t="s">
        <v>1712</v>
      </c>
      <c r="H3526" t="str">
        <f>INDEX('Vensim Variables'!$B:$B,MATCH(EPS!$B3526,'Vensim Variables'!$A:$A,0))</f>
        <v>g pollutant</v>
      </c>
      <c r="I3526" t="str">
        <f t="shared" si="110"/>
        <v>OC</v>
      </c>
      <c r="J3526">
        <f>INDEX(NoSettings!$C:$C,MATCH(EPS!$A3526,NoSettings!$A:$A,0))</f>
        <v>519827</v>
      </c>
      <c r="K3526">
        <f>INDEX(GWP!$C$2:$C$13,MATCH(EPS!I3526,GWP!$B$2:$B$13,0))</f>
        <v>0</v>
      </c>
      <c r="L3526" s="4">
        <f t="shared" si="111"/>
        <v>0</v>
      </c>
    </row>
    <row r="3527" spans="1:12">
      <c r="A3527" t="s">
        <v>5039</v>
      </c>
      <c r="B3527" t="s">
        <v>5</v>
      </c>
      <c r="C3527" t="s">
        <v>1736</v>
      </c>
      <c r="D3527" t="s">
        <v>6910</v>
      </c>
      <c r="E3527" t="s">
        <v>1713</v>
      </c>
      <c r="H3527" t="str">
        <f>INDEX('Vensim Variables'!$B:$B,MATCH(EPS!$B3527,'Vensim Variables'!$A:$A,0))</f>
        <v>g pollutant</v>
      </c>
      <c r="I3527" t="str">
        <f t="shared" si="110"/>
        <v>CH4</v>
      </c>
      <c r="J3527">
        <f>INDEX(NoSettings!$C:$C,MATCH(EPS!$A3527,NoSettings!$A:$A,0))</f>
        <v>3297000</v>
      </c>
      <c r="K3527">
        <f>INDEX(GWP!$C$2:$C$13,MATCH(EPS!I3527,GWP!$B$2:$B$13,0))</f>
        <v>28</v>
      </c>
      <c r="L3527" s="4">
        <f t="shared" si="111"/>
        <v>9.2316000000000002E-5</v>
      </c>
    </row>
    <row r="3528" spans="1:12">
      <c r="A3528" t="s">
        <v>5040</v>
      </c>
      <c r="B3528" t="s">
        <v>5</v>
      </c>
      <c r="C3528" t="s">
        <v>1736</v>
      </c>
      <c r="D3528" t="s">
        <v>6910</v>
      </c>
      <c r="E3528" t="s">
        <v>1714</v>
      </c>
      <c r="H3528" t="str">
        <f>INDEX('Vensim Variables'!$B:$B,MATCH(EPS!$B3528,'Vensim Variables'!$A:$A,0))</f>
        <v>g pollutant</v>
      </c>
      <c r="I3528" t="str">
        <f t="shared" si="110"/>
        <v>N2O</v>
      </c>
      <c r="J3528">
        <f>INDEX(NoSettings!$C:$C,MATCH(EPS!$A3528,NoSettings!$A:$A,0))</f>
        <v>659400</v>
      </c>
      <c r="K3528">
        <f>INDEX(GWP!$C$2:$C$13,MATCH(EPS!I3528,GWP!$B$2:$B$13,0))</f>
        <v>265</v>
      </c>
      <c r="L3528" s="4">
        <f t="shared" si="111"/>
        <v>1.7474100000000001E-4</v>
      </c>
    </row>
    <row r="3529" spans="1:12">
      <c r="A3529" t="s">
        <v>5041</v>
      </c>
      <c r="B3529" t="s">
        <v>5</v>
      </c>
      <c r="C3529" t="s">
        <v>1736</v>
      </c>
      <c r="D3529" t="s">
        <v>6910</v>
      </c>
      <c r="E3529" t="s">
        <v>1715</v>
      </c>
      <c r="H3529" t="str">
        <f>INDEX('Vensim Variables'!$B:$B,MATCH(EPS!$B3529,'Vensim Variables'!$A:$A,0))</f>
        <v>g pollutant</v>
      </c>
      <c r="I3529" t="str">
        <f t="shared" si="110"/>
        <v>F gases</v>
      </c>
      <c r="J3529">
        <f>INDEX(NoSettings!$C:$C,MATCH(EPS!$A3529,NoSettings!$A:$A,0))</f>
        <v>0</v>
      </c>
      <c r="K3529">
        <f>INDEX(GWP!$C$2:$C$13,MATCH(EPS!I3529,GWP!$B$2:$B$13,0))</f>
        <v>1</v>
      </c>
      <c r="L3529" s="4">
        <f t="shared" si="111"/>
        <v>0</v>
      </c>
    </row>
    <row r="3530" spans="1:12">
      <c r="A3530" t="s">
        <v>5042</v>
      </c>
      <c r="B3530" t="s">
        <v>5</v>
      </c>
      <c r="C3530" t="s">
        <v>1736</v>
      </c>
      <c r="D3530" t="s">
        <v>6911</v>
      </c>
      <c r="E3530" t="s">
        <v>1702</v>
      </c>
      <c r="H3530" t="str">
        <f>INDEX('Vensim Variables'!$B:$B,MATCH(EPS!$B3530,'Vensim Variables'!$A:$A,0))</f>
        <v>g pollutant</v>
      </c>
      <c r="I3530" t="str">
        <f t="shared" si="110"/>
        <v>CO2</v>
      </c>
      <c r="J3530">
        <f>INDEX(NoSettings!$C:$C,MATCH(EPS!$A3530,NoSettings!$A:$A,0))</f>
        <v>1103090000000</v>
      </c>
      <c r="K3530">
        <f>INDEX(GWP!$C$2:$C$13,MATCH(EPS!I3530,GWP!$B$2:$B$13,0))</f>
        <v>1</v>
      </c>
      <c r="L3530" s="4">
        <f t="shared" si="111"/>
        <v>1.1030899999999999</v>
      </c>
    </row>
    <row r="3531" spans="1:12">
      <c r="A3531" t="s">
        <v>5043</v>
      </c>
      <c r="B3531" t="s">
        <v>5</v>
      </c>
      <c r="C3531" t="s">
        <v>1736</v>
      </c>
      <c r="D3531" t="s">
        <v>6911</v>
      </c>
      <c r="E3531" t="s">
        <v>1705</v>
      </c>
      <c r="H3531" t="str">
        <f>INDEX('Vensim Variables'!$B:$B,MATCH(EPS!$B3531,'Vensim Variables'!$A:$A,0))</f>
        <v>g pollutant</v>
      </c>
      <c r="I3531" t="str">
        <f t="shared" si="110"/>
        <v>VOC</v>
      </c>
      <c r="J3531">
        <f>INDEX(NoSettings!$C:$C,MATCH(EPS!$A3531,NoSettings!$A:$A,0))</f>
        <v>31384500</v>
      </c>
      <c r="K3531">
        <f>INDEX(GWP!$C$2:$C$13,MATCH(EPS!I3531,GWP!$B$2:$B$13,0))</f>
        <v>0</v>
      </c>
      <c r="L3531" s="4">
        <f t="shared" si="111"/>
        <v>0</v>
      </c>
    </row>
    <row r="3532" spans="1:12">
      <c r="A3532" t="s">
        <v>5044</v>
      </c>
      <c r="B3532" t="s">
        <v>5</v>
      </c>
      <c r="C3532" t="s">
        <v>1736</v>
      </c>
      <c r="D3532" t="s">
        <v>6911</v>
      </c>
      <c r="E3532" t="s">
        <v>1706</v>
      </c>
      <c r="H3532" t="str">
        <f>INDEX('Vensim Variables'!$B:$B,MATCH(EPS!$B3532,'Vensim Variables'!$A:$A,0))</f>
        <v>g pollutant</v>
      </c>
      <c r="I3532" t="str">
        <f t="shared" si="110"/>
        <v>CO</v>
      </c>
      <c r="J3532">
        <f>INDEX(NoSettings!$C:$C,MATCH(EPS!$A3532,NoSettings!$A:$A,0))</f>
        <v>144942000</v>
      </c>
      <c r="K3532">
        <f>INDEX(GWP!$C$2:$C$13,MATCH(EPS!I3532,GWP!$B$2:$B$13,0))</f>
        <v>0</v>
      </c>
      <c r="L3532" s="4">
        <f t="shared" si="111"/>
        <v>0</v>
      </c>
    </row>
    <row r="3533" spans="1:12">
      <c r="A3533" t="s">
        <v>5045</v>
      </c>
      <c r="B3533" t="s">
        <v>5</v>
      </c>
      <c r="C3533" t="s">
        <v>1736</v>
      </c>
      <c r="D3533" t="s">
        <v>6911</v>
      </c>
      <c r="E3533" t="s">
        <v>1707</v>
      </c>
      <c r="H3533" t="str">
        <f>INDEX('Vensim Variables'!$B:$B,MATCH(EPS!$B3533,'Vensim Variables'!$A:$A,0))</f>
        <v>g pollutant</v>
      </c>
      <c r="I3533" t="str">
        <f t="shared" si="110"/>
        <v>NOx</v>
      </c>
      <c r="J3533">
        <f>INDEX(NoSettings!$C:$C,MATCH(EPS!$A3533,NoSettings!$A:$A,0))</f>
        <v>496066000</v>
      </c>
      <c r="K3533">
        <f>INDEX(GWP!$C$2:$C$13,MATCH(EPS!I3533,GWP!$B$2:$B$13,0))</f>
        <v>0</v>
      </c>
      <c r="L3533" s="4">
        <f t="shared" si="111"/>
        <v>0</v>
      </c>
    </row>
    <row r="3534" spans="1:12">
      <c r="A3534" t="s">
        <v>5046</v>
      </c>
      <c r="B3534" t="s">
        <v>5</v>
      </c>
      <c r="C3534" t="s">
        <v>1736</v>
      </c>
      <c r="D3534" t="s">
        <v>6911</v>
      </c>
      <c r="E3534" t="s">
        <v>1708</v>
      </c>
      <c r="H3534" t="str">
        <f>INDEX('Vensim Variables'!$B:$B,MATCH(EPS!$B3534,'Vensim Variables'!$A:$A,0))</f>
        <v>g pollutant</v>
      </c>
      <c r="I3534" t="str">
        <f t="shared" si="110"/>
        <v>PM10</v>
      </c>
      <c r="J3534">
        <f>INDEX(NoSettings!$C:$C,MATCH(EPS!$A3534,NoSettings!$A:$A,0))</f>
        <v>39160800</v>
      </c>
      <c r="K3534">
        <f>INDEX(GWP!$C$2:$C$13,MATCH(EPS!I3534,GWP!$B$2:$B$13,0))</f>
        <v>0</v>
      </c>
      <c r="L3534" s="4">
        <f t="shared" si="111"/>
        <v>0</v>
      </c>
    </row>
    <row r="3535" spans="1:12">
      <c r="A3535" t="s">
        <v>5047</v>
      </c>
      <c r="B3535" t="s">
        <v>5</v>
      </c>
      <c r="C3535" t="s">
        <v>1736</v>
      </c>
      <c r="D3535" t="s">
        <v>6911</v>
      </c>
      <c r="E3535" t="s">
        <v>1709</v>
      </c>
      <c r="H3535" t="str">
        <f>INDEX('Vensim Variables'!$B:$B,MATCH(EPS!$B3535,'Vensim Variables'!$A:$A,0))</f>
        <v>g pollutant</v>
      </c>
      <c r="I3535" t="str">
        <f t="shared" si="110"/>
        <v>PM25</v>
      </c>
      <c r="J3535">
        <f>INDEX(NoSettings!$C:$C,MATCH(EPS!$A3535,NoSettings!$A:$A,0))</f>
        <v>34824300</v>
      </c>
      <c r="K3535">
        <f>INDEX(GWP!$C$2:$C$13,MATCH(EPS!I3535,GWP!$B$2:$B$13,0))</f>
        <v>0</v>
      </c>
      <c r="L3535" s="4">
        <f t="shared" si="111"/>
        <v>0</v>
      </c>
    </row>
    <row r="3536" spans="1:12">
      <c r="A3536" t="s">
        <v>5048</v>
      </c>
      <c r="B3536" t="s">
        <v>5</v>
      </c>
      <c r="C3536" t="s">
        <v>1736</v>
      </c>
      <c r="D3536" t="s">
        <v>6911</v>
      </c>
      <c r="E3536" t="s">
        <v>1710</v>
      </c>
      <c r="H3536" t="str">
        <f>INDEX('Vensim Variables'!$B:$B,MATCH(EPS!$B3536,'Vensim Variables'!$A:$A,0))</f>
        <v>g pollutant</v>
      </c>
      <c r="I3536" t="str">
        <f t="shared" si="110"/>
        <v>SOx</v>
      </c>
      <c r="J3536">
        <f>INDEX(NoSettings!$C:$C,MATCH(EPS!$A3536,NoSettings!$A:$A,0))</f>
        <v>105458000</v>
      </c>
      <c r="K3536">
        <f>INDEX(GWP!$C$2:$C$13,MATCH(EPS!I3536,GWP!$B$2:$B$13,0))</f>
        <v>0</v>
      </c>
      <c r="L3536" s="4">
        <f t="shared" si="111"/>
        <v>0</v>
      </c>
    </row>
    <row r="3537" spans="1:12">
      <c r="A3537" t="s">
        <v>5049</v>
      </c>
      <c r="B3537" t="s">
        <v>5</v>
      </c>
      <c r="C3537" t="s">
        <v>1736</v>
      </c>
      <c r="D3537" t="s">
        <v>6911</v>
      </c>
      <c r="E3537" t="s">
        <v>1711</v>
      </c>
      <c r="H3537" t="str">
        <f>INDEX('Vensim Variables'!$B:$B,MATCH(EPS!$B3537,'Vensim Variables'!$A:$A,0))</f>
        <v>g pollutant</v>
      </c>
      <c r="I3537" t="str">
        <f t="shared" si="110"/>
        <v>BC</v>
      </c>
      <c r="J3537">
        <f>INDEX(NoSettings!$C:$C,MATCH(EPS!$A3537,NoSettings!$A:$A,0))</f>
        <v>8143800</v>
      </c>
      <c r="K3537">
        <f>INDEX(GWP!$C$2:$C$13,MATCH(EPS!I3537,GWP!$B$2:$B$13,0))</f>
        <v>0</v>
      </c>
      <c r="L3537" s="4">
        <f t="shared" si="111"/>
        <v>0</v>
      </c>
    </row>
    <row r="3538" spans="1:12">
      <c r="A3538" t="s">
        <v>5050</v>
      </c>
      <c r="B3538" t="s">
        <v>5</v>
      </c>
      <c r="C3538" t="s">
        <v>1736</v>
      </c>
      <c r="D3538" t="s">
        <v>6911</v>
      </c>
      <c r="E3538" t="s">
        <v>1712</v>
      </c>
      <c r="H3538" t="str">
        <f>INDEX('Vensim Variables'!$B:$B,MATCH(EPS!$B3538,'Vensim Variables'!$A:$A,0))</f>
        <v>g pollutant</v>
      </c>
      <c r="I3538" t="str">
        <f t="shared" si="110"/>
        <v>OC</v>
      </c>
      <c r="J3538">
        <f>INDEX(NoSettings!$C:$C,MATCH(EPS!$A3538,NoSettings!$A:$A,0))</f>
        <v>6953100</v>
      </c>
      <c r="K3538">
        <f>INDEX(GWP!$C$2:$C$13,MATCH(EPS!I3538,GWP!$B$2:$B$13,0))</f>
        <v>0</v>
      </c>
      <c r="L3538" s="4">
        <f t="shared" si="111"/>
        <v>0</v>
      </c>
    </row>
    <row r="3539" spans="1:12">
      <c r="A3539" t="s">
        <v>5051</v>
      </c>
      <c r="B3539" t="s">
        <v>5</v>
      </c>
      <c r="C3539" t="s">
        <v>1736</v>
      </c>
      <c r="D3539" t="s">
        <v>6911</v>
      </c>
      <c r="E3539" t="s">
        <v>1713</v>
      </c>
      <c r="H3539" t="str">
        <f>INDEX('Vensim Variables'!$B:$B,MATCH(EPS!$B3539,'Vensim Variables'!$A:$A,0))</f>
        <v>g pollutant</v>
      </c>
      <c r="I3539" t="str">
        <f t="shared" si="110"/>
        <v>CH4</v>
      </c>
      <c r="J3539">
        <f>INDEX(NoSettings!$C:$C,MATCH(EPS!$A3539,NoSettings!$A:$A,0))</f>
        <v>44100000</v>
      </c>
      <c r="K3539">
        <f>INDEX(GWP!$C$2:$C$13,MATCH(EPS!I3539,GWP!$B$2:$B$13,0))</f>
        <v>28</v>
      </c>
      <c r="L3539" s="4">
        <f t="shared" si="111"/>
        <v>1.2348000000000001E-3</v>
      </c>
    </row>
    <row r="3540" spans="1:12">
      <c r="A3540" t="s">
        <v>5052</v>
      </c>
      <c r="B3540" t="s">
        <v>5</v>
      </c>
      <c r="C3540" t="s">
        <v>1736</v>
      </c>
      <c r="D3540" t="s">
        <v>6911</v>
      </c>
      <c r="E3540" t="s">
        <v>1714</v>
      </c>
      <c r="H3540" t="str">
        <f>INDEX('Vensim Variables'!$B:$B,MATCH(EPS!$B3540,'Vensim Variables'!$A:$A,0))</f>
        <v>g pollutant</v>
      </c>
      <c r="I3540" t="str">
        <f t="shared" si="110"/>
        <v>N2O</v>
      </c>
      <c r="J3540">
        <f>INDEX(NoSettings!$C:$C,MATCH(EPS!$A3540,NoSettings!$A:$A,0))</f>
        <v>8820000</v>
      </c>
      <c r="K3540">
        <f>INDEX(GWP!$C$2:$C$13,MATCH(EPS!I3540,GWP!$B$2:$B$13,0))</f>
        <v>265</v>
      </c>
      <c r="L3540" s="4">
        <f t="shared" si="111"/>
        <v>2.3373000000000001E-3</v>
      </c>
    </row>
    <row r="3541" spans="1:12">
      <c r="A3541" t="s">
        <v>5053</v>
      </c>
      <c r="B3541" t="s">
        <v>5</v>
      </c>
      <c r="C3541" t="s">
        <v>1736</v>
      </c>
      <c r="D3541" t="s">
        <v>6911</v>
      </c>
      <c r="E3541" t="s">
        <v>1715</v>
      </c>
      <c r="H3541" t="str">
        <f>INDEX('Vensim Variables'!$B:$B,MATCH(EPS!$B3541,'Vensim Variables'!$A:$A,0))</f>
        <v>g pollutant</v>
      </c>
      <c r="I3541" t="str">
        <f t="shared" si="110"/>
        <v>F gases</v>
      </c>
      <c r="J3541">
        <f>INDEX(NoSettings!$C:$C,MATCH(EPS!$A3541,NoSettings!$A:$A,0))</f>
        <v>0</v>
      </c>
      <c r="K3541">
        <f>INDEX(GWP!$C$2:$C$13,MATCH(EPS!I3541,GWP!$B$2:$B$13,0))</f>
        <v>1</v>
      </c>
      <c r="L3541" s="4">
        <f t="shared" si="111"/>
        <v>0</v>
      </c>
    </row>
    <row r="3542" spans="1:12">
      <c r="A3542" t="s">
        <v>5054</v>
      </c>
      <c r="B3542" t="s">
        <v>5</v>
      </c>
      <c r="C3542" t="s">
        <v>1736</v>
      </c>
      <c r="D3542" t="s">
        <v>6912</v>
      </c>
      <c r="E3542" t="s">
        <v>1702</v>
      </c>
      <c r="H3542" t="str">
        <f>INDEX('Vensim Variables'!$B:$B,MATCH(EPS!$B3542,'Vensim Variables'!$A:$A,0))</f>
        <v>g pollutant</v>
      </c>
      <c r="I3542" t="str">
        <f t="shared" si="110"/>
        <v>CO2</v>
      </c>
      <c r="J3542">
        <f>INDEX(NoSettings!$C:$C,MATCH(EPS!$A3542,NoSettings!$A:$A,0))</f>
        <v>0</v>
      </c>
      <c r="K3542">
        <f>INDEX(GWP!$C$2:$C$13,MATCH(EPS!I3542,GWP!$B$2:$B$13,0))</f>
        <v>1</v>
      </c>
      <c r="L3542" s="4">
        <f t="shared" si="111"/>
        <v>0</v>
      </c>
    </row>
    <row r="3543" spans="1:12">
      <c r="A3543" t="s">
        <v>5055</v>
      </c>
      <c r="B3543" t="s">
        <v>5</v>
      </c>
      <c r="C3543" t="s">
        <v>1736</v>
      </c>
      <c r="D3543" t="s">
        <v>6912</v>
      </c>
      <c r="E3543" t="s">
        <v>1705</v>
      </c>
      <c r="H3543" t="str">
        <f>INDEX('Vensim Variables'!$B:$B,MATCH(EPS!$B3543,'Vensim Variables'!$A:$A,0))</f>
        <v>g pollutant</v>
      </c>
      <c r="I3543" t="str">
        <f t="shared" si="110"/>
        <v>VOC</v>
      </c>
      <c r="J3543">
        <f>INDEX(NoSettings!$C:$C,MATCH(EPS!$A3543,NoSettings!$A:$A,0))</f>
        <v>0</v>
      </c>
      <c r="K3543">
        <f>INDEX(GWP!$C$2:$C$13,MATCH(EPS!I3543,GWP!$B$2:$B$13,0))</f>
        <v>0</v>
      </c>
      <c r="L3543" s="4">
        <f t="shared" si="111"/>
        <v>0</v>
      </c>
    </row>
    <row r="3544" spans="1:12">
      <c r="A3544" t="s">
        <v>5056</v>
      </c>
      <c r="B3544" t="s">
        <v>5</v>
      </c>
      <c r="C3544" t="s">
        <v>1736</v>
      </c>
      <c r="D3544" t="s">
        <v>6912</v>
      </c>
      <c r="E3544" t="s">
        <v>1706</v>
      </c>
      <c r="H3544" t="str">
        <f>INDEX('Vensim Variables'!$B:$B,MATCH(EPS!$B3544,'Vensim Variables'!$A:$A,0))</f>
        <v>g pollutant</v>
      </c>
      <c r="I3544" t="str">
        <f t="shared" si="110"/>
        <v>CO</v>
      </c>
      <c r="J3544">
        <f>INDEX(NoSettings!$C:$C,MATCH(EPS!$A3544,NoSettings!$A:$A,0))</f>
        <v>0</v>
      </c>
      <c r="K3544">
        <f>INDEX(GWP!$C$2:$C$13,MATCH(EPS!I3544,GWP!$B$2:$B$13,0))</f>
        <v>0</v>
      </c>
      <c r="L3544" s="4">
        <f t="shared" si="111"/>
        <v>0</v>
      </c>
    </row>
    <row r="3545" spans="1:12">
      <c r="A3545" t="s">
        <v>5057</v>
      </c>
      <c r="B3545" t="s">
        <v>5</v>
      </c>
      <c r="C3545" t="s">
        <v>1736</v>
      </c>
      <c r="D3545" t="s">
        <v>6912</v>
      </c>
      <c r="E3545" t="s">
        <v>1707</v>
      </c>
      <c r="H3545" t="str">
        <f>INDEX('Vensim Variables'!$B:$B,MATCH(EPS!$B3545,'Vensim Variables'!$A:$A,0))</f>
        <v>g pollutant</v>
      </c>
      <c r="I3545" t="str">
        <f t="shared" si="110"/>
        <v>NOx</v>
      </c>
      <c r="J3545">
        <f>INDEX(NoSettings!$C:$C,MATCH(EPS!$A3545,NoSettings!$A:$A,0))</f>
        <v>0</v>
      </c>
      <c r="K3545">
        <f>INDEX(GWP!$C$2:$C$13,MATCH(EPS!I3545,GWP!$B$2:$B$13,0))</f>
        <v>0</v>
      </c>
      <c r="L3545" s="4">
        <f t="shared" si="111"/>
        <v>0</v>
      </c>
    </row>
    <row r="3546" spans="1:12">
      <c r="A3546" t="s">
        <v>5058</v>
      </c>
      <c r="B3546" t="s">
        <v>5</v>
      </c>
      <c r="C3546" t="s">
        <v>1736</v>
      </c>
      <c r="D3546" t="s">
        <v>6912</v>
      </c>
      <c r="E3546" t="s">
        <v>1708</v>
      </c>
      <c r="H3546" t="str">
        <f>INDEX('Vensim Variables'!$B:$B,MATCH(EPS!$B3546,'Vensim Variables'!$A:$A,0))</f>
        <v>g pollutant</v>
      </c>
      <c r="I3546" t="str">
        <f t="shared" si="110"/>
        <v>PM10</v>
      </c>
      <c r="J3546">
        <f>INDEX(NoSettings!$C:$C,MATCH(EPS!$A3546,NoSettings!$A:$A,0))</f>
        <v>0</v>
      </c>
      <c r="K3546">
        <f>INDEX(GWP!$C$2:$C$13,MATCH(EPS!I3546,GWP!$B$2:$B$13,0))</f>
        <v>0</v>
      </c>
      <c r="L3546" s="4">
        <f t="shared" si="111"/>
        <v>0</v>
      </c>
    </row>
    <row r="3547" spans="1:12">
      <c r="A3547" t="s">
        <v>5059</v>
      </c>
      <c r="B3547" t="s">
        <v>5</v>
      </c>
      <c r="C3547" t="s">
        <v>1736</v>
      </c>
      <c r="D3547" t="s">
        <v>6912</v>
      </c>
      <c r="E3547" t="s">
        <v>1709</v>
      </c>
      <c r="H3547" t="str">
        <f>INDEX('Vensim Variables'!$B:$B,MATCH(EPS!$B3547,'Vensim Variables'!$A:$A,0))</f>
        <v>g pollutant</v>
      </c>
      <c r="I3547" t="str">
        <f t="shared" si="110"/>
        <v>PM25</v>
      </c>
      <c r="J3547">
        <f>INDEX(NoSettings!$C:$C,MATCH(EPS!$A3547,NoSettings!$A:$A,0))</f>
        <v>0</v>
      </c>
      <c r="K3547">
        <f>INDEX(GWP!$C$2:$C$13,MATCH(EPS!I3547,GWP!$B$2:$B$13,0))</f>
        <v>0</v>
      </c>
      <c r="L3547" s="4">
        <f t="shared" si="111"/>
        <v>0</v>
      </c>
    </row>
    <row r="3548" spans="1:12">
      <c r="A3548" t="s">
        <v>5060</v>
      </c>
      <c r="B3548" t="s">
        <v>5</v>
      </c>
      <c r="C3548" t="s">
        <v>1736</v>
      </c>
      <c r="D3548" t="s">
        <v>6912</v>
      </c>
      <c r="E3548" t="s">
        <v>1710</v>
      </c>
      <c r="H3548" t="str">
        <f>INDEX('Vensim Variables'!$B:$B,MATCH(EPS!$B3548,'Vensim Variables'!$A:$A,0))</f>
        <v>g pollutant</v>
      </c>
      <c r="I3548" t="str">
        <f t="shared" si="110"/>
        <v>SOx</v>
      </c>
      <c r="J3548">
        <f>INDEX(NoSettings!$C:$C,MATCH(EPS!$A3548,NoSettings!$A:$A,0))</f>
        <v>0</v>
      </c>
      <c r="K3548">
        <f>INDEX(GWP!$C$2:$C$13,MATCH(EPS!I3548,GWP!$B$2:$B$13,0))</f>
        <v>0</v>
      </c>
      <c r="L3548" s="4">
        <f t="shared" si="111"/>
        <v>0</v>
      </c>
    </row>
    <row r="3549" spans="1:12">
      <c r="A3549" t="s">
        <v>5061</v>
      </c>
      <c r="B3549" t="s">
        <v>5</v>
      </c>
      <c r="C3549" t="s">
        <v>1736</v>
      </c>
      <c r="D3549" t="s">
        <v>6912</v>
      </c>
      <c r="E3549" t="s">
        <v>1711</v>
      </c>
      <c r="H3549" t="str">
        <f>INDEX('Vensim Variables'!$B:$B,MATCH(EPS!$B3549,'Vensim Variables'!$A:$A,0))</f>
        <v>g pollutant</v>
      </c>
      <c r="I3549" t="str">
        <f t="shared" si="110"/>
        <v>BC</v>
      </c>
      <c r="J3549">
        <f>INDEX(NoSettings!$C:$C,MATCH(EPS!$A3549,NoSettings!$A:$A,0))</f>
        <v>0</v>
      </c>
      <c r="K3549">
        <f>INDEX(GWP!$C$2:$C$13,MATCH(EPS!I3549,GWP!$B$2:$B$13,0))</f>
        <v>0</v>
      </c>
      <c r="L3549" s="4">
        <f t="shared" si="111"/>
        <v>0</v>
      </c>
    </row>
    <row r="3550" spans="1:12">
      <c r="A3550" t="s">
        <v>5062</v>
      </c>
      <c r="B3550" t="s">
        <v>5</v>
      </c>
      <c r="C3550" t="s">
        <v>1736</v>
      </c>
      <c r="D3550" t="s">
        <v>6912</v>
      </c>
      <c r="E3550" t="s">
        <v>1712</v>
      </c>
      <c r="H3550" t="str">
        <f>INDEX('Vensim Variables'!$B:$B,MATCH(EPS!$B3550,'Vensim Variables'!$A:$A,0))</f>
        <v>g pollutant</v>
      </c>
      <c r="I3550" t="str">
        <f t="shared" si="110"/>
        <v>OC</v>
      </c>
      <c r="J3550">
        <f>INDEX(NoSettings!$C:$C,MATCH(EPS!$A3550,NoSettings!$A:$A,0))</f>
        <v>0</v>
      </c>
      <c r="K3550">
        <f>INDEX(GWP!$C$2:$C$13,MATCH(EPS!I3550,GWP!$B$2:$B$13,0))</f>
        <v>0</v>
      </c>
      <c r="L3550" s="4">
        <f t="shared" si="111"/>
        <v>0</v>
      </c>
    </row>
    <row r="3551" spans="1:12">
      <c r="A3551" t="s">
        <v>5063</v>
      </c>
      <c r="B3551" t="s">
        <v>5</v>
      </c>
      <c r="C3551" t="s">
        <v>1736</v>
      </c>
      <c r="D3551" t="s">
        <v>6912</v>
      </c>
      <c r="E3551" t="s">
        <v>1713</v>
      </c>
      <c r="H3551" t="str">
        <f>INDEX('Vensim Variables'!$B:$B,MATCH(EPS!$B3551,'Vensim Variables'!$A:$A,0))</f>
        <v>g pollutant</v>
      </c>
      <c r="I3551" t="str">
        <f t="shared" si="110"/>
        <v>CH4</v>
      </c>
      <c r="J3551">
        <f>INDEX(NoSettings!$C:$C,MATCH(EPS!$A3551,NoSettings!$A:$A,0))</f>
        <v>0</v>
      </c>
      <c r="K3551">
        <f>INDEX(GWP!$C$2:$C$13,MATCH(EPS!I3551,GWP!$B$2:$B$13,0))</f>
        <v>28</v>
      </c>
      <c r="L3551" s="4">
        <f t="shared" si="111"/>
        <v>0</v>
      </c>
    </row>
    <row r="3552" spans="1:12">
      <c r="A3552" t="s">
        <v>5064</v>
      </c>
      <c r="B3552" t="s">
        <v>5</v>
      </c>
      <c r="C3552" t="s">
        <v>1736</v>
      </c>
      <c r="D3552" t="s">
        <v>6912</v>
      </c>
      <c r="E3552" t="s">
        <v>1714</v>
      </c>
      <c r="H3552" t="str">
        <f>INDEX('Vensim Variables'!$B:$B,MATCH(EPS!$B3552,'Vensim Variables'!$A:$A,0))</f>
        <v>g pollutant</v>
      </c>
      <c r="I3552" t="str">
        <f t="shared" si="110"/>
        <v>N2O</v>
      </c>
      <c r="J3552">
        <f>INDEX(NoSettings!$C:$C,MATCH(EPS!$A3552,NoSettings!$A:$A,0))</f>
        <v>0</v>
      </c>
      <c r="K3552">
        <f>INDEX(GWP!$C$2:$C$13,MATCH(EPS!I3552,GWP!$B$2:$B$13,0))</f>
        <v>265</v>
      </c>
      <c r="L3552" s="4">
        <f t="shared" si="111"/>
        <v>0</v>
      </c>
    </row>
    <row r="3553" spans="1:12">
      <c r="A3553" t="s">
        <v>5065</v>
      </c>
      <c r="B3553" t="s">
        <v>5</v>
      </c>
      <c r="C3553" t="s">
        <v>1736</v>
      </c>
      <c r="D3553" t="s">
        <v>6912</v>
      </c>
      <c r="E3553" t="s">
        <v>1715</v>
      </c>
      <c r="H3553" t="str">
        <f>INDEX('Vensim Variables'!$B:$B,MATCH(EPS!$B3553,'Vensim Variables'!$A:$A,0))</f>
        <v>g pollutant</v>
      </c>
      <c r="I3553" t="str">
        <f t="shared" si="110"/>
        <v>F gases</v>
      </c>
      <c r="J3553">
        <f>INDEX(NoSettings!$C:$C,MATCH(EPS!$A3553,NoSettings!$A:$A,0))</f>
        <v>0</v>
      </c>
      <c r="K3553">
        <f>INDEX(GWP!$C$2:$C$13,MATCH(EPS!I3553,GWP!$B$2:$B$13,0))</f>
        <v>1</v>
      </c>
      <c r="L3553" s="4">
        <f t="shared" si="111"/>
        <v>0</v>
      </c>
    </row>
    <row r="3554" spans="1:12">
      <c r="A3554" t="s">
        <v>5066</v>
      </c>
      <c r="B3554" t="s">
        <v>5</v>
      </c>
      <c r="C3554" t="s">
        <v>1736</v>
      </c>
      <c r="D3554" t="s">
        <v>6913</v>
      </c>
      <c r="E3554" t="s">
        <v>1702</v>
      </c>
      <c r="H3554" t="str">
        <f>INDEX('Vensim Variables'!$B:$B,MATCH(EPS!$B3554,'Vensim Variables'!$A:$A,0))</f>
        <v>g pollutant</v>
      </c>
      <c r="I3554" t="str">
        <f t="shared" si="110"/>
        <v>CO2</v>
      </c>
      <c r="J3554">
        <f>INDEX(NoSettings!$C:$C,MATCH(EPS!$A3554,NoSettings!$A:$A,0))</f>
        <v>0</v>
      </c>
      <c r="K3554">
        <f>INDEX(GWP!$C$2:$C$13,MATCH(EPS!I3554,GWP!$B$2:$B$13,0))</f>
        <v>1</v>
      </c>
      <c r="L3554" s="4">
        <f t="shared" si="111"/>
        <v>0</v>
      </c>
    </row>
    <row r="3555" spans="1:12">
      <c r="A3555" t="s">
        <v>5067</v>
      </c>
      <c r="B3555" t="s">
        <v>5</v>
      </c>
      <c r="C3555" t="s">
        <v>1736</v>
      </c>
      <c r="D3555" t="s">
        <v>6913</v>
      </c>
      <c r="E3555" t="s">
        <v>1705</v>
      </c>
      <c r="H3555" t="str">
        <f>INDEX('Vensim Variables'!$B:$B,MATCH(EPS!$B3555,'Vensim Variables'!$A:$A,0))</f>
        <v>g pollutant</v>
      </c>
      <c r="I3555" t="str">
        <f t="shared" si="110"/>
        <v>VOC</v>
      </c>
      <c r="J3555">
        <f>INDEX(NoSettings!$C:$C,MATCH(EPS!$A3555,NoSettings!$A:$A,0))</f>
        <v>0</v>
      </c>
      <c r="K3555">
        <f>INDEX(GWP!$C$2:$C$13,MATCH(EPS!I3555,GWP!$B$2:$B$13,0))</f>
        <v>0</v>
      </c>
      <c r="L3555" s="4">
        <f t="shared" si="111"/>
        <v>0</v>
      </c>
    </row>
    <row r="3556" spans="1:12">
      <c r="A3556" t="s">
        <v>5068</v>
      </c>
      <c r="B3556" t="s">
        <v>5</v>
      </c>
      <c r="C3556" t="s">
        <v>1736</v>
      </c>
      <c r="D3556" t="s">
        <v>6913</v>
      </c>
      <c r="E3556" t="s">
        <v>1706</v>
      </c>
      <c r="H3556" t="str">
        <f>INDEX('Vensim Variables'!$B:$B,MATCH(EPS!$B3556,'Vensim Variables'!$A:$A,0))</f>
        <v>g pollutant</v>
      </c>
      <c r="I3556" t="str">
        <f t="shared" si="110"/>
        <v>CO</v>
      </c>
      <c r="J3556">
        <f>INDEX(NoSettings!$C:$C,MATCH(EPS!$A3556,NoSettings!$A:$A,0))</f>
        <v>0</v>
      </c>
      <c r="K3556">
        <f>INDEX(GWP!$C$2:$C$13,MATCH(EPS!I3556,GWP!$B$2:$B$13,0))</f>
        <v>0</v>
      </c>
      <c r="L3556" s="4">
        <f t="shared" si="111"/>
        <v>0</v>
      </c>
    </row>
    <row r="3557" spans="1:12">
      <c r="A3557" t="s">
        <v>5069</v>
      </c>
      <c r="B3557" t="s">
        <v>5</v>
      </c>
      <c r="C3557" t="s">
        <v>1736</v>
      </c>
      <c r="D3557" t="s">
        <v>6913</v>
      </c>
      <c r="E3557" t="s">
        <v>1707</v>
      </c>
      <c r="H3557" t="str">
        <f>INDEX('Vensim Variables'!$B:$B,MATCH(EPS!$B3557,'Vensim Variables'!$A:$A,0))</f>
        <v>g pollutant</v>
      </c>
      <c r="I3557" t="str">
        <f t="shared" si="110"/>
        <v>NOx</v>
      </c>
      <c r="J3557">
        <f>INDEX(NoSettings!$C:$C,MATCH(EPS!$A3557,NoSettings!$A:$A,0))</f>
        <v>0</v>
      </c>
      <c r="K3557">
        <f>INDEX(GWP!$C$2:$C$13,MATCH(EPS!I3557,GWP!$B$2:$B$13,0))</f>
        <v>0</v>
      </c>
      <c r="L3557" s="4">
        <f t="shared" si="111"/>
        <v>0</v>
      </c>
    </row>
    <row r="3558" spans="1:12">
      <c r="A3558" t="s">
        <v>5070</v>
      </c>
      <c r="B3558" t="s">
        <v>5</v>
      </c>
      <c r="C3558" t="s">
        <v>1736</v>
      </c>
      <c r="D3558" t="s">
        <v>6913</v>
      </c>
      <c r="E3558" t="s">
        <v>1708</v>
      </c>
      <c r="H3558" t="str">
        <f>INDEX('Vensim Variables'!$B:$B,MATCH(EPS!$B3558,'Vensim Variables'!$A:$A,0))</f>
        <v>g pollutant</v>
      </c>
      <c r="I3558" t="str">
        <f t="shared" si="110"/>
        <v>PM10</v>
      </c>
      <c r="J3558">
        <f>INDEX(NoSettings!$C:$C,MATCH(EPS!$A3558,NoSettings!$A:$A,0))</f>
        <v>0</v>
      </c>
      <c r="K3558">
        <f>INDEX(GWP!$C$2:$C$13,MATCH(EPS!I3558,GWP!$B$2:$B$13,0))</f>
        <v>0</v>
      </c>
      <c r="L3558" s="4">
        <f t="shared" si="111"/>
        <v>0</v>
      </c>
    </row>
    <row r="3559" spans="1:12">
      <c r="A3559" t="s">
        <v>5071</v>
      </c>
      <c r="B3559" t="s">
        <v>5</v>
      </c>
      <c r="C3559" t="s">
        <v>1736</v>
      </c>
      <c r="D3559" t="s">
        <v>6913</v>
      </c>
      <c r="E3559" t="s">
        <v>1709</v>
      </c>
      <c r="H3559" t="str">
        <f>INDEX('Vensim Variables'!$B:$B,MATCH(EPS!$B3559,'Vensim Variables'!$A:$A,0))</f>
        <v>g pollutant</v>
      </c>
      <c r="I3559" t="str">
        <f t="shared" si="110"/>
        <v>PM25</v>
      </c>
      <c r="J3559">
        <f>INDEX(NoSettings!$C:$C,MATCH(EPS!$A3559,NoSettings!$A:$A,0))</f>
        <v>0</v>
      </c>
      <c r="K3559">
        <f>INDEX(GWP!$C$2:$C$13,MATCH(EPS!I3559,GWP!$B$2:$B$13,0))</f>
        <v>0</v>
      </c>
      <c r="L3559" s="4">
        <f t="shared" si="111"/>
        <v>0</v>
      </c>
    </row>
    <row r="3560" spans="1:12">
      <c r="A3560" t="s">
        <v>5072</v>
      </c>
      <c r="B3560" t="s">
        <v>5</v>
      </c>
      <c r="C3560" t="s">
        <v>1736</v>
      </c>
      <c r="D3560" t="s">
        <v>6913</v>
      </c>
      <c r="E3560" t="s">
        <v>1710</v>
      </c>
      <c r="H3560" t="str">
        <f>INDEX('Vensim Variables'!$B:$B,MATCH(EPS!$B3560,'Vensim Variables'!$A:$A,0))</f>
        <v>g pollutant</v>
      </c>
      <c r="I3560" t="str">
        <f t="shared" si="110"/>
        <v>SOx</v>
      </c>
      <c r="J3560">
        <f>INDEX(NoSettings!$C:$C,MATCH(EPS!$A3560,NoSettings!$A:$A,0))</f>
        <v>0</v>
      </c>
      <c r="K3560">
        <f>INDEX(GWP!$C$2:$C$13,MATCH(EPS!I3560,GWP!$B$2:$B$13,0))</f>
        <v>0</v>
      </c>
      <c r="L3560" s="4">
        <f t="shared" si="111"/>
        <v>0</v>
      </c>
    </row>
    <row r="3561" spans="1:12">
      <c r="A3561" t="s">
        <v>5073</v>
      </c>
      <c r="B3561" t="s">
        <v>5</v>
      </c>
      <c r="C3561" t="s">
        <v>1736</v>
      </c>
      <c r="D3561" t="s">
        <v>6913</v>
      </c>
      <c r="E3561" t="s">
        <v>1711</v>
      </c>
      <c r="H3561" t="str">
        <f>INDEX('Vensim Variables'!$B:$B,MATCH(EPS!$B3561,'Vensim Variables'!$A:$A,0))</f>
        <v>g pollutant</v>
      </c>
      <c r="I3561" t="str">
        <f t="shared" si="110"/>
        <v>BC</v>
      </c>
      <c r="J3561">
        <f>INDEX(NoSettings!$C:$C,MATCH(EPS!$A3561,NoSettings!$A:$A,0))</f>
        <v>0</v>
      </c>
      <c r="K3561">
        <f>INDEX(GWP!$C$2:$C$13,MATCH(EPS!I3561,GWP!$B$2:$B$13,0))</f>
        <v>0</v>
      </c>
      <c r="L3561" s="4">
        <f t="shared" si="111"/>
        <v>0</v>
      </c>
    </row>
    <row r="3562" spans="1:12">
      <c r="A3562" t="s">
        <v>5074</v>
      </c>
      <c r="B3562" t="s">
        <v>5</v>
      </c>
      <c r="C3562" t="s">
        <v>1736</v>
      </c>
      <c r="D3562" t="s">
        <v>6913</v>
      </c>
      <c r="E3562" t="s">
        <v>1712</v>
      </c>
      <c r="H3562" t="str">
        <f>INDEX('Vensim Variables'!$B:$B,MATCH(EPS!$B3562,'Vensim Variables'!$A:$A,0))</f>
        <v>g pollutant</v>
      </c>
      <c r="I3562" t="str">
        <f t="shared" si="110"/>
        <v>OC</v>
      </c>
      <c r="J3562">
        <f>INDEX(NoSettings!$C:$C,MATCH(EPS!$A3562,NoSettings!$A:$A,0))</f>
        <v>0</v>
      </c>
      <c r="K3562">
        <f>INDEX(GWP!$C$2:$C$13,MATCH(EPS!I3562,GWP!$B$2:$B$13,0))</f>
        <v>0</v>
      </c>
      <c r="L3562" s="4">
        <f t="shared" si="111"/>
        <v>0</v>
      </c>
    </row>
    <row r="3563" spans="1:12">
      <c r="A3563" t="s">
        <v>5075</v>
      </c>
      <c r="B3563" t="s">
        <v>5</v>
      </c>
      <c r="C3563" t="s">
        <v>1736</v>
      </c>
      <c r="D3563" t="s">
        <v>6913</v>
      </c>
      <c r="E3563" t="s">
        <v>1713</v>
      </c>
      <c r="H3563" t="str">
        <f>INDEX('Vensim Variables'!$B:$B,MATCH(EPS!$B3563,'Vensim Variables'!$A:$A,0))</f>
        <v>g pollutant</v>
      </c>
      <c r="I3563" t="str">
        <f t="shared" si="110"/>
        <v>CH4</v>
      </c>
      <c r="J3563">
        <f>INDEX(NoSettings!$C:$C,MATCH(EPS!$A3563,NoSettings!$A:$A,0))</f>
        <v>0</v>
      </c>
      <c r="K3563">
        <f>INDEX(GWP!$C$2:$C$13,MATCH(EPS!I3563,GWP!$B$2:$B$13,0))</f>
        <v>28</v>
      </c>
      <c r="L3563" s="4">
        <f t="shared" si="111"/>
        <v>0</v>
      </c>
    </row>
    <row r="3564" spans="1:12">
      <c r="A3564" t="s">
        <v>5076</v>
      </c>
      <c r="B3564" t="s">
        <v>5</v>
      </c>
      <c r="C3564" t="s">
        <v>1736</v>
      </c>
      <c r="D3564" t="s">
        <v>6913</v>
      </c>
      <c r="E3564" t="s">
        <v>1714</v>
      </c>
      <c r="H3564" t="str">
        <f>INDEX('Vensim Variables'!$B:$B,MATCH(EPS!$B3564,'Vensim Variables'!$A:$A,0))</f>
        <v>g pollutant</v>
      </c>
      <c r="I3564" t="str">
        <f t="shared" si="110"/>
        <v>N2O</v>
      </c>
      <c r="J3564">
        <f>INDEX(NoSettings!$C:$C,MATCH(EPS!$A3564,NoSettings!$A:$A,0))</f>
        <v>0</v>
      </c>
      <c r="K3564">
        <f>INDEX(GWP!$C$2:$C$13,MATCH(EPS!I3564,GWP!$B$2:$B$13,0))</f>
        <v>265</v>
      </c>
      <c r="L3564" s="4">
        <f t="shared" si="111"/>
        <v>0</v>
      </c>
    </row>
    <row r="3565" spans="1:12">
      <c r="A3565" t="s">
        <v>5077</v>
      </c>
      <c r="B3565" t="s">
        <v>5</v>
      </c>
      <c r="C3565" t="s">
        <v>1736</v>
      </c>
      <c r="D3565" t="s">
        <v>6913</v>
      </c>
      <c r="E3565" t="s">
        <v>1715</v>
      </c>
      <c r="H3565" t="str">
        <f>INDEX('Vensim Variables'!$B:$B,MATCH(EPS!$B3565,'Vensim Variables'!$A:$A,0))</f>
        <v>g pollutant</v>
      </c>
      <c r="I3565" t="str">
        <f t="shared" si="110"/>
        <v>F gases</v>
      </c>
      <c r="J3565">
        <f>INDEX(NoSettings!$C:$C,MATCH(EPS!$A3565,NoSettings!$A:$A,0))</f>
        <v>0</v>
      </c>
      <c r="K3565">
        <f>INDEX(GWP!$C$2:$C$13,MATCH(EPS!I3565,GWP!$B$2:$B$13,0))</f>
        <v>1</v>
      </c>
      <c r="L3565" s="4">
        <f t="shared" si="111"/>
        <v>0</v>
      </c>
    </row>
    <row r="3566" spans="1:12">
      <c r="A3566" t="s">
        <v>5078</v>
      </c>
      <c r="B3566" t="s">
        <v>5</v>
      </c>
      <c r="C3566" t="s">
        <v>1736</v>
      </c>
      <c r="D3566" t="s">
        <v>6914</v>
      </c>
      <c r="E3566" t="s">
        <v>1702</v>
      </c>
      <c r="H3566" t="str">
        <f>INDEX('Vensim Variables'!$B:$B,MATCH(EPS!$B3566,'Vensim Variables'!$A:$A,0))</f>
        <v>g pollutant</v>
      </c>
      <c r="I3566" t="str">
        <f t="shared" si="110"/>
        <v>CO2</v>
      </c>
      <c r="J3566">
        <f>INDEX(NoSettings!$C:$C,MATCH(EPS!$A3566,NoSettings!$A:$A,0))</f>
        <v>42760900000000</v>
      </c>
      <c r="K3566">
        <f>INDEX(GWP!$C$2:$C$13,MATCH(EPS!I3566,GWP!$B$2:$B$13,0))</f>
        <v>1</v>
      </c>
      <c r="L3566" s="4">
        <f t="shared" si="111"/>
        <v>42.760899999999999</v>
      </c>
    </row>
    <row r="3567" spans="1:12">
      <c r="A3567" t="s">
        <v>5079</v>
      </c>
      <c r="B3567" t="s">
        <v>5</v>
      </c>
      <c r="C3567" t="s">
        <v>1736</v>
      </c>
      <c r="D3567" t="s">
        <v>6914</v>
      </c>
      <c r="E3567" t="s">
        <v>1705</v>
      </c>
      <c r="H3567" t="str">
        <f>INDEX('Vensim Variables'!$B:$B,MATCH(EPS!$B3567,'Vensim Variables'!$A:$A,0))</f>
        <v>g pollutant</v>
      </c>
      <c r="I3567" t="str">
        <f t="shared" si="110"/>
        <v>VOC</v>
      </c>
      <c r="J3567">
        <f>INDEX(NoSettings!$C:$C,MATCH(EPS!$A3567,NoSettings!$A:$A,0))</f>
        <v>1216610000</v>
      </c>
      <c r="K3567">
        <f>INDEX(GWP!$C$2:$C$13,MATCH(EPS!I3567,GWP!$B$2:$B$13,0))</f>
        <v>0</v>
      </c>
      <c r="L3567" s="4">
        <f t="shared" si="111"/>
        <v>0</v>
      </c>
    </row>
    <row r="3568" spans="1:12">
      <c r="A3568" t="s">
        <v>5080</v>
      </c>
      <c r="B3568" t="s">
        <v>5</v>
      </c>
      <c r="C3568" t="s">
        <v>1736</v>
      </c>
      <c r="D3568" t="s">
        <v>6914</v>
      </c>
      <c r="E3568" t="s">
        <v>1706</v>
      </c>
      <c r="H3568" t="str">
        <f>INDEX('Vensim Variables'!$B:$B,MATCH(EPS!$B3568,'Vensim Variables'!$A:$A,0))</f>
        <v>g pollutant</v>
      </c>
      <c r="I3568" t="str">
        <f t="shared" si="110"/>
        <v>CO</v>
      </c>
      <c r="J3568">
        <f>INDEX(NoSettings!$C:$C,MATCH(EPS!$A3568,NoSettings!$A:$A,0))</f>
        <v>5618640000</v>
      </c>
      <c r="K3568">
        <f>INDEX(GWP!$C$2:$C$13,MATCH(EPS!I3568,GWP!$B$2:$B$13,0))</f>
        <v>0</v>
      </c>
      <c r="L3568" s="4">
        <f t="shared" si="111"/>
        <v>0</v>
      </c>
    </row>
    <row r="3569" spans="1:12">
      <c r="A3569" t="s">
        <v>5081</v>
      </c>
      <c r="B3569" t="s">
        <v>5</v>
      </c>
      <c r="C3569" t="s">
        <v>1736</v>
      </c>
      <c r="D3569" t="s">
        <v>6914</v>
      </c>
      <c r="E3569" t="s">
        <v>1707</v>
      </c>
      <c r="H3569" t="str">
        <f>INDEX('Vensim Variables'!$B:$B,MATCH(EPS!$B3569,'Vensim Variables'!$A:$A,0))</f>
        <v>g pollutant</v>
      </c>
      <c r="I3569" t="str">
        <f t="shared" si="110"/>
        <v>NOx</v>
      </c>
      <c r="J3569">
        <f>INDEX(NoSettings!$C:$C,MATCH(EPS!$A3569,NoSettings!$A:$A,0))</f>
        <v>19229900000</v>
      </c>
      <c r="K3569">
        <f>INDEX(GWP!$C$2:$C$13,MATCH(EPS!I3569,GWP!$B$2:$B$13,0))</f>
        <v>0</v>
      </c>
      <c r="L3569" s="4">
        <f t="shared" si="111"/>
        <v>0</v>
      </c>
    </row>
    <row r="3570" spans="1:12">
      <c r="A3570" t="s">
        <v>5082</v>
      </c>
      <c r="B3570" t="s">
        <v>5</v>
      </c>
      <c r="C3570" t="s">
        <v>1736</v>
      </c>
      <c r="D3570" t="s">
        <v>6914</v>
      </c>
      <c r="E3570" t="s">
        <v>1708</v>
      </c>
      <c r="H3570" t="str">
        <f>INDEX('Vensim Variables'!$B:$B,MATCH(EPS!$B3570,'Vensim Variables'!$A:$A,0))</f>
        <v>g pollutant</v>
      </c>
      <c r="I3570" t="str">
        <f t="shared" si="110"/>
        <v>PM10</v>
      </c>
      <c r="J3570">
        <f>INDEX(NoSettings!$C:$C,MATCH(EPS!$A3570,NoSettings!$A:$A,0))</f>
        <v>1518060000</v>
      </c>
      <c r="K3570">
        <f>INDEX(GWP!$C$2:$C$13,MATCH(EPS!I3570,GWP!$B$2:$B$13,0))</f>
        <v>0</v>
      </c>
      <c r="L3570" s="4">
        <f t="shared" si="111"/>
        <v>0</v>
      </c>
    </row>
    <row r="3571" spans="1:12">
      <c r="A3571" t="s">
        <v>5083</v>
      </c>
      <c r="B3571" t="s">
        <v>5</v>
      </c>
      <c r="C3571" t="s">
        <v>1736</v>
      </c>
      <c r="D3571" t="s">
        <v>6914</v>
      </c>
      <c r="E3571" t="s">
        <v>1709</v>
      </c>
      <c r="H3571" t="str">
        <f>INDEX('Vensim Variables'!$B:$B,MATCH(EPS!$B3571,'Vensim Variables'!$A:$A,0))</f>
        <v>g pollutant</v>
      </c>
      <c r="I3571" t="str">
        <f t="shared" si="110"/>
        <v>PM25</v>
      </c>
      <c r="J3571">
        <f>INDEX(NoSettings!$C:$C,MATCH(EPS!$A3571,NoSettings!$A:$A,0))</f>
        <v>1349950000</v>
      </c>
      <c r="K3571">
        <f>INDEX(GWP!$C$2:$C$13,MATCH(EPS!I3571,GWP!$B$2:$B$13,0))</f>
        <v>0</v>
      </c>
      <c r="L3571" s="4">
        <f t="shared" si="111"/>
        <v>0</v>
      </c>
    </row>
    <row r="3572" spans="1:12">
      <c r="A3572" t="s">
        <v>5084</v>
      </c>
      <c r="B3572" t="s">
        <v>5</v>
      </c>
      <c r="C3572" t="s">
        <v>1736</v>
      </c>
      <c r="D3572" t="s">
        <v>6914</v>
      </c>
      <c r="E3572" t="s">
        <v>1710</v>
      </c>
      <c r="H3572" t="str">
        <f>INDEX('Vensim Variables'!$B:$B,MATCH(EPS!$B3572,'Vensim Variables'!$A:$A,0))</f>
        <v>g pollutant</v>
      </c>
      <c r="I3572" t="str">
        <f t="shared" si="110"/>
        <v>SOx</v>
      </c>
      <c r="J3572">
        <f>INDEX(NoSettings!$C:$C,MATCH(EPS!$A3572,NoSettings!$A:$A,0))</f>
        <v>4088040000</v>
      </c>
      <c r="K3572">
        <f>INDEX(GWP!$C$2:$C$13,MATCH(EPS!I3572,GWP!$B$2:$B$13,0))</f>
        <v>0</v>
      </c>
      <c r="L3572" s="4">
        <f t="shared" si="111"/>
        <v>0</v>
      </c>
    </row>
    <row r="3573" spans="1:12">
      <c r="A3573" t="s">
        <v>5085</v>
      </c>
      <c r="B3573" t="s">
        <v>5</v>
      </c>
      <c r="C3573" t="s">
        <v>1736</v>
      </c>
      <c r="D3573" t="s">
        <v>6914</v>
      </c>
      <c r="E3573" t="s">
        <v>1711</v>
      </c>
      <c r="H3573" t="str">
        <f>INDEX('Vensim Variables'!$B:$B,MATCH(EPS!$B3573,'Vensim Variables'!$A:$A,0))</f>
        <v>g pollutant</v>
      </c>
      <c r="I3573" t="str">
        <f t="shared" si="110"/>
        <v>BC</v>
      </c>
      <c r="J3573">
        <f>INDEX(NoSettings!$C:$C,MATCH(EPS!$A3573,NoSettings!$A:$A,0))</f>
        <v>315692000</v>
      </c>
      <c r="K3573">
        <f>INDEX(GWP!$C$2:$C$13,MATCH(EPS!I3573,GWP!$B$2:$B$13,0))</f>
        <v>0</v>
      </c>
      <c r="L3573" s="4">
        <f t="shared" si="111"/>
        <v>0</v>
      </c>
    </row>
    <row r="3574" spans="1:12">
      <c r="A3574" t="s">
        <v>5086</v>
      </c>
      <c r="B3574" t="s">
        <v>5</v>
      </c>
      <c r="C3574" t="s">
        <v>1736</v>
      </c>
      <c r="D3574" t="s">
        <v>6914</v>
      </c>
      <c r="E3574" t="s">
        <v>1712</v>
      </c>
      <c r="H3574" t="str">
        <f>INDEX('Vensim Variables'!$B:$B,MATCH(EPS!$B3574,'Vensim Variables'!$A:$A,0))</f>
        <v>g pollutant</v>
      </c>
      <c r="I3574" t="str">
        <f t="shared" si="110"/>
        <v>OC</v>
      </c>
      <c r="J3574">
        <f>INDEX(NoSettings!$C:$C,MATCH(EPS!$A3574,NoSettings!$A:$A,0))</f>
        <v>269535000</v>
      </c>
      <c r="K3574">
        <f>INDEX(GWP!$C$2:$C$13,MATCH(EPS!I3574,GWP!$B$2:$B$13,0))</f>
        <v>0</v>
      </c>
      <c r="L3574" s="4">
        <f t="shared" si="111"/>
        <v>0</v>
      </c>
    </row>
    <row r="3575" spans="1:12">
      <c r="A3575" t="s">
        <v>5087</v>
      </c>
      <c r="B3575" t="s">
        <v>5</v>
      </c>
      <c r="C3575" t="s">
        <v>1736</v>
      </c>
      <c r="D3575" t="s">
        <v>6914</v>
      </c>
      <c r="E3575" t="s">
        <v>1713</v>
      </c>
      <c r="H3575" t="str">
        <f>INDEX('Vensim Variables'!$B:$B,MATCH(EPS!$B3575,'Vensim Variables'!$A:$A,0))</f>
        <v>g pollutant</v>
      </c>
      <c r="I3575" t="str">
        <f t="shared" si="110"/>
        <v>CH4</v>
      </c>
      <c r="J3575">
        <f>INDEX(NoSettings!$C:$C,MATCH(EPS!$A3575,NoSettings!$A:$A,0))</f>
        <v>1709530000</v>
      </c>
      <c r="K3575">
        <f>INDEX(GWP!$C$2:$C$13,MATCH(EPS!I3575,GWP!$B$2:$B$13,0))</f>
        <v>28</v>
      </c>
      <c r="L3575" s="4">
        <f t="shared" si="111"/>
        <v>4.7866840000000001E-2</v>
      </c>
    </row>
    <row r="3576" spans="1:12">
      <c r="A3576" t="s">
        <v>5088</v>
      </c>
      <c r="B3576" t="s">
        <v>5</v>
      </c>
      <c r="C3576" t="s">
        <v>1736</v>
      </c>
      <c r="D3576" t="s">
        <v>6914</v>
      </c>
      <c r="E3576" t="s">
        <v>1714</v>
      </c>
      <c r="H3576" t="str">
        <f>INDEX('Vensim Variables'!$B:$B,MATCH(EPS!$B3576,'Vensim Variables'!$A:$A,0))</f>
        <v>g pollutant</v>
      </c>
      <c r="I3576" t="str">
        <f t="shared" si="110"/>
        <v>N2O</v>
      </c>
      <c r="J3576">
        <f>INDEX(NoSettings!$C:$C,MATCH(EPS!$A3576,NoSettings!$A:$A,0))</f>
        <v>341905000</v>
      </c>
      <c r="K3576">
        <f>INDEX(GWP!$C$2:$C$13,MATCH(EPS!I3576,GWP!$B$2:$B$13,0))</f>
        <v>265</v>
      </c>
      <c r="L3576" s="4">
        <f t="shared" si="111"/>
        <v>9.0604825E-2</v>
      </c>
    </row>
    <row r="3577" spans="1:12">
      <c r="A3577" t="s">
        <v>5089</v>
      </c>
      <c r="B3577" t="s">
        <v>5</v>
      </c>
      <c r="C3577" t="s">
        <v>1736</v>
      </c>
      <c r="D3577" t="s">
        <v>6914</v>
      </c>
      <c r="E3577" t="s">
        <v>1715</v>
      </c>
      <c r="H3577" t="str">
        <f>INDEX('Vensim Variables'!$B:$B,MATCH(EPS!$B3577,'Vensim Variables'!$A:$A,0))</f>
        <v>g pollutant</v>
      </c>
      <c r="I3577" t="str">
        <f t="shared" si="110"/>
        <v>F gases</v>
      </c>
      <c r="J3577">
        <f>INDEX(NoSettings!$C:$C,MATCH(EPS!$A3577,NoSettings!$A:$A,0))</f>
        <v>0</v>
      </c>
      <c r="K3577">
        <f>INDEX(GWP!$C$2:$C$13,MATCH(EPS!I3577,GWP!$B$2:$B$13,0))</f>
        <v>1</v>
      </c>
      <c r="L3577" s="4">
        <f t="shared" si="111"/>
        <v>0</v>
      </c>
    </row>
    <row r="3578" spans="1:12">
      <c r="A3578" t="s">
        <v>5090</v>
      </c>
      <c r="B3578" t="s">
        <v>5</v>
      </c>
      <c r="C3578" t="s">
        <v>1737</v>
      </c>
      <c r="D3578" t="s">
        <v>6890</v>
      </c>
      <c r="E3578" t="s">
        <v>1702</v>
      </c>
      <c r="H3578" t="str">
        <f>INDEX('Vensim Variables'!$B:$B,MATCH(EPS!$B3578,'Vensim Variables'!$A:$A,0))</f>
        <v>g pollutant</v>
      </c>
      <c r="I3578" t="str">
        <f t="shared" si="110"/>
        <v>CO2</v>
      </c>
      <c r="J3578">
        <f>INDEX(NoSettings!$C:$C,MATCH(EPS!$A3578,NoSettings!$A:$A,0))</f>
        <v>0</v>
      </c>
      <c r="K3578">
        <f>INDEX(GWP!$C$2:$C$13,MATCH(EPS!I3578,GWP!$B$2:$B$13,0))</f>
        <v>1</v>
      </c>
      <c r="L3578" s="4">
        <f t="shared" si="111"/>
        <v>0</v>
      </c>
    </row>
    <row r="3579" spans="1:12">
      <c r="A3579" t="s">
        <v>5091</v>
      </c>
      <c r="B3579" t="s">
        <v>5</v>
      </c>
      <c r="C3579" t="s">
        <v>1737</v>
      </c>
      <c r="D3579" t="s">
        <v>6890</v>
      </c>
      <c r="E3579" t="s">
        <v>1705</v>
      </c>
      <c r="H3579" t="str">
        <f>INDEX('Vensim Variables'!$B:$B,MATCH(EPS!$B3579,'Vensim Variables'!$A:$A,0))</f>
        <v>g pollutant</v>
      </c>
      <c r="I3579" t="str">
        <f t="shared" si="110"/>
        <v>VOC</v>
      </c>
      <c r="J3579">
        <f>INDEX(NoSettings!$C:$C,MATCH(EPS!$A3579,NoSettings!$A:$A,0))</f>
        <v>0</v>
      </c>
      <c r="K3579">
        <f>INDEX(GWP!$C$2:$C$13,MATCH(EPS!I3579,GWP!$B$2:$B$13,0))</f>
        <v>0</v>
      </c>
      <c r="L3579" s="4">
        <f t="shared" si="111"/>
        <v>0</v>
      </c>
    </row>
    <row r="3580" spans="1:12">
      <c r="A3580" t="s">
        <v>5092</v>
      </c>
      <c r="B3580" t="s">
        <v>5</v>
      </c>
      <c r="C3580" t="s">
        <v>1737</v>
      </c>
      <c r="D3580" t="s">
        <v>6890</v>
      </c>
      <c r="E3580" t="s">
        <v>1706</v>
      </c>
      <c r="H3580" t="str">
        <f>INDEX('Vensim Variables'!$B:$B,MATCH(EPS!$B3580,'Vensim Variables'!$A:$A,0))</f>
        <v>g pollutant</v>
      </c>
      <c r="I3580" t="str">
        <f t="shared" si="110"/>
        <v>CO</v>
      </c>
      <c r="J3580">
        <f>INDEX(NoSettings!$C:$C,MATCH(EPS!$A3580,NoSettings!$A:$A,0))</f>
        <v>0</v>
      </c>
      <c r="K3580">
        <f>INDEX(GWP!$C$2:$C$13,MATCH(EPS!I3580,GWP!$B$2:$B$13,0))</f>
        <v>0</v>
      </c>
      <c r="L3580" s="4">
        <f t="shared" si="111"/>
        <v>0</v>
      </c>
    </row>
    <row r="3581" spans="1:12">
      <c r="A3581" t="s">
        <v>5093</v>
      </c>
      <c r="B3581" t="s">
        <v>5</v>
      </c>
      <c r="C3581" t="s">
        <v>1737</v>
      </c>
      <c r="D3581" t="s">
        <v>6890</v>
      </c>
      <c r="E3581" t="s">
        <v>1707</v>
      </c>
      <c r="H3581" t="str">
        <f>INDEX('Vensim Variables'!$B:$B,MATCH(EPS!$B3581,'Vensim Variables'!$A:$A,0))</f>
        <v>g pollutant</v>
      </c>
      <c r="I3581" t="str">
        <f t="shared" si="110"/>
        <v>NOx</v>
      </c>
      <c r="J3581">
        <f>INDEX(NoSettings!$C:$C,MATCH(EPS!$A3581,NoSettings!$A:$A,0))</f>
        <v>0</v>
      </c>
      <c r="K3581">
        <f>INDEX(GWP!$C$2:$C$13,MATCH(EPS!I3581,GWP!$B$2:$B$13,0))</f>
        <v>0</v>
      </c>
      <c r="L3581" s="4">
        <f t="shared" si="111"/>
        <v>0</v>
      </c>
    </row>
    <row r="3582" spans="1:12">
      <c r="A3582" t="s">
        <v>5094</v>
      </c>
      <c r="B3582" t="s">
        <v>5</v>
      </c>
      <c r="C3582" t="s">
        <v>1737</v>
      </c>
      <c r="D3582" t="s">
        <v>6890</v>
      </c>
      <c r="E3582" t="s">
        <v>1708</v>
      </c>
      <c r="H3582" t="str">
        <f>INDEX('Vensim Variables'!$B:$B,MATCH(EPS!$B3582,'Vensim Variables'!$A:$A,0))</f>
        <v>g pollutant</v>
      </c>
      <c r="I3582" t="str">
        <f t="shared" si="110"/>
        <v>PM10</v>
      </c>
      <c r="J3582">
        <f>INDEX(NoSettings!$C:$C,MATCH(EPS!$A3582,NoSettings!$A:$A,0))</f>
        <v>0</v>
      </c>
      <c r="K3582">
        <f>INDEX(GWP!$C$2:$C$13,MATCH(EPS!I3582,GWP!$B$2:$B$13,0))</f>
        <v>0</v>
      </c>
      <c r="L3582" s="4">
        <f t="shared" si="111"/>
        <v>0</v>
      </c>
    </row>
    <row r="3583" spans="1:12">
      <c r="A3583" t="s">
        <v>5095</v>
      </c>
      <c r="B3583" t="s">
        <v>5</v>
      </c>
      <c r="C3583" t="s">
        <v>1737</v>
      </c>
      <c r="D3583" t="s">
        <v>6890</v>
      </c>
      <c r="E3583" t="s">
        <v>1709</v>
      </c>
      <c r="H3583" t="str">
        <f>INDEX('Vensim Variables'!$B:$B,MATCH(EPS!$B3583,'Vensim Variables'!$A:$A,0))</f>
        <v>g pollutant</v>
      </c>
      <c r="I3583" t="str">
        <f t="shared" si="110"/>
        <v>PM25</v>
      </c>
      <c r="J3583">
        <f>INDEX(NoSettings!$C:$C,MATCH(EPS!$A3583,NoSettings!$A:$A,0))</f>
        <v>0</v>
      </c>
      <c r="K3583">
        <f>INDEX(GWP!$C$2:$C$13,MATCH(EPS!I3583,GWP!$B$2:$B$13,0))</f>
        <v>0</v>
      </c>
      <c r="L3583" s="4">
        <f t="shared" si="111"/>
        <v>0</v>
      </c>
    </row>
    <row r="3584" spans="1:12">
      <c r="A3584" t="s">
        <v>5096</v>
      </c>
      <c r="B3584" t="s">
        <v>5</v>
      </c>
      <c r="C3584" t="s">
        <v>1737</v>
      </c>
      <c r="D3584" t="s">
        <v>6890</v>
      </c>
      <c r="E3584" t="s">
        <v>1710</v>
      </c>
      <c r="H3584" t="str">
        <f>INDEX('Vensim Variables'!$B:$B,MATCH(EPS!$B3584,'Vensim Variables'!$A:$A,0))</f>
        <v>g pollutant</v>
      </c>
      <c r="I3584" t="str">
        <f t="shared" si="110"/>
        <v>SOx</v>
      </c>
      <c r="J3584">
        <f>INDEX(NoSettings!$C:$C,MATCH(EPS!$A3584,NoSettings!$A:$A,0))</f>
        <v>0</v>
      </c>
      <c r="K3584">
        <f>INDEX(GWP!$C$2:$C$13,MATCH(EPS!I3584,GWP!$B$2:$B$13,0))</f>
        <v>0</v>
      </c>
      <c r="L3584" s="4">
        <f t="shared" si="111"/>
        <v>0</v>
      </c>
    </row>
    <row r="3585" spans="1:12">
      <c r="A3585" t="s">
        <v>5097</v>
      </c>
      <c r="B3585" t="s">
        <v>5</v>
      </c>
      <c r="C3585" t="s">
        <v>1737</v>
      </c>
      <c r="D3585" t="s">
        <v>6890</v>
      </c>
      <c r="E3585" t="s">
        <v>1711</v>
      </c>
      <c r="H3585" t="str">
        <f>INDEX('Vensim Variables'!$B:$B,MATCH(EPS!$B3585,'Vensim Variables'!$A:$A,0))</f>
        <v>g pollutant</v>
      </c>
      <c r="I3585" t="str">
        <f t="shared" si="110"/>
        <v>BC</v>
      </c>
      <c r="J3585">
        <f>INDEX(NoSettings!$C:$C,MATCH(EPS!$A3585,NoSettings!$A:$A,0))</f>
        <v>0</v>
      </c>
      <c r="K3585">
        <f>INDEX(GWP!$C$2:$C$13,MATCH(EPS!I3585,GWP!$B$2:$B$13,0))</f>
        <v>0</v>
      </c>
      <c r="L3585" s="4">
        <f t="shared" si="111"/>
        <v>0</v>
      </c>
    </row>
    <row r="3586" spans="1:12">
      <c r="A3586" t="s">
        <v>5098</v>
      </c>
      <c r="B3586" t="s">
        <v>5</v>
      </c>
      <c r="C3586" t="s">
        <v>1737</v>
      </c>
      <c r="D3586" t="s">
        <v>6890</v>
      </c>
      <c r="E3586" t="s">
        <v>1712</v>
      </c>
      <c r="H3586" t="str">
        <f>INDEX('Vensim Variables'!$B:$B,MATCH(EPS!$B3586,'Vensim Variables'!$A:$A,0))</f>
        <v>g pollutant</v>
      </c>
      <c r="I3586" t="str">
        <f t="shared" si="110"/>
        <v>OC</v>
      </c>
      <c r="J3586">
        <f>INDEX(NoSettings!$C:$C,MATCH(EPS!$A3586,NoSettings!$A:$A,0))</f>
        <v>0</v>
      </c>
      <c r="K3586">
        <f>INDEX(GWP!$C$2:$C$13,MATCH(EPS!I3586,GWP!$B$2:$B$13,0))</f>
        <v>0</v>
      </c>
      <c r="L3586" s="4">
        <f t="shared" si="111"/>
        <v>0</v>
      </c>
    </row>
    <row r="3587" spans="1:12">
      <c r="A3587" t="s">
        <v>5099</v>
      </c>
      <c r="B3587" t="s">
        <v>5</v>
      </c>
      <c r="C3587" t="s">
        <v>1737</v>
      </c>
      <c r="D3587" t="s">
        <v>6890</v>
      </c>
      <c r="E3587" t="s">
        <v>1713</v>
      </c>
      <c r="H3587" t="str">
        <f>INDEX('Vensim Variables'!$B:$B,MATCH(EPS!$B3587,'Vensim Variables'!$A:$A,0))</f>
        <v>g pollutant</v>
      </c>
      <c r="I3587" t="str">
        <f t="shared" ref="I3587:I3650" si="112">IF(OR(C3587="CO2",C3587="CH4",C3587="N2O",C3587="F gases",C3587="VOC",C3587="CO",C3587="NOx",C3587="PM10",C3587="PM25",C3587="SOx",C3587="BC",C3587="OC"),C3587,IF(OR(D3587="CO2",D3587="CH4",D3587="N2O",D3587="F gases",D3587="VOC",D3587="CO",D3587="NOx",D3587="PM10",D3587="PM25",D3587="SOx",D3587="BC",D3587="OC"),D3587,IF(OR(E3587="CO2",E3587="CH4",E3587="N2O",E3587="F gases",E3587="VOC",E3587="CO",E3587="NOx",E3587="PM10",E3587="PM25",E3587="SOx",E3587="BC",E3587="OC"),E3587,"NA")))</f>
        <v>CH4</v>
      </c>
      <c r="J3587">
        <f>INDEX(NoSettings!$C:$C,MATCH(EPS!$A3587,NoSettings!$A:$A,0))</f>
        <v>0</v>
      </c>
      <c r="K3587">
        <f>INDEX(GWP!$C$2:$C$13,MATCH(EPS!I3587,GWP!$B$2:$B$13,0))</f>
        <v>28</v>
      </c>
      <c r="L3587" s="4">
        <f t="shared" ref="L3587:L3650" si="113">IF(H3587="g pollutant",K3587*J3587/10^12,IF(H3587="MMTCO2e",J3587,IF(H3587="MWh",J3587,0)))</f>
        <v>0</v>
      </c>
    </row>
    <row r="3588" spans="1:12">
      <c r="A3588" t="s">
        <v>5100</v>
      </c>
      <c r="B3588" t="s">
        <v>5</v>
      </c>
      <c r="C3588" t="s">
        <v>1737</v>
      </c>
      <c r="D3588" t="s">
        <v>6890</v>
      </c>
      <c r="E3588" t="s">
        <v>1714</v>
      </c>
      <c r="H3588" t="str">
        <f>INDEX('Vensim Variables'!$B:$B,MATCH(EPS!$B3588,'Vensim Variables'!$A:$A,0))</f>
        <v>g pollutant</v>
      </c>
      <c r="I3588" t="str">
        <f t="shared" si="112"/>
        <v>N2O</v>
      </c>
      <c r="J3588">
        <f>INDEX(NoSettings!$C:$C,MATCH(EPS!$A3588,NoSettings!$A:$A,0))</f>
        <v>0</v>
      </c>
      <c r="K3588">
        <f>INDEX(GWP!$C$2:$C$13,MATCH(EPS!I3588,GWP!$B$2:$B$13,0))</f>
        <v>265</v>
      </c>
      <c r="L3588" s="4">
        <f t="shared" si="113"/>
        <v>0</v>
      </c>
    </row>
    <row r="3589" spans="1:12">
      <c r="A3589" t="s">
        <v>5101</v>
      </c>
      <c r="B3589" t="s">
        <v>5</v>
      </c>
      <c r="C3589" t="s">
        <v>1737</v>
      </c>
      <c r="D3589" t="s">
        <v>6890</v>
      </c>
      <c r="E3589" t="s">
        <v>1715</v>
      </c>
      <c r="H3589" t="str">
        <f>INDEX('Vensim Variables'!$B:$B,MATCH(EPS!$B3589,'Vensim Variables'!$A:$A,0))</f>
        <v>g pollutant</v>
      </c>
      <c r="I3589" t="str">
        <f t="shared" si="112"/>
        <v>F gases</v>
      </c>
      <c r="J3589">
        <f>INDEX(NoSettings!$C:$C,MATCH(EPS!$A3589,NoSettings!$A:$A,0))</f>
        <v>0</v>
      </c>
      <c r="K3589">
        <f>INDEX(GWP!$C$2:$C$13,MATCH(EPS!I3589,GWP!$B$2:$B$13,0))</f>
        <v>1</v>
      </c>
      <c r="L3589" s="4">
        <f t="shared" si="113"/>
        <v>0</v>
      </c>
    </row>
    <row r="3590" spans="1:12">
      <c r="A3590" t="s">
        <v>5102</v>
      </c>
      <c r="B3590" t="s">
        <v>5</v>
      </c>
      <c r="C3590" t="s">
        <v>1737</v>
      </c>
      <c r="D3590" t="s">
        <v>6891</v>
      </c>
      <c r="E3590" t="s">
        <v>1702</v>
      </c>
      <c r="H3590" t="str">
        <f>INDEX('Vensim Variables'!$B:$B,MATCH(EPS!$B3590,'Vensim Variables'!$A:$A,0))</f>
        <v>g pollutant</v>
      </c>
      <c r="I3590" t="str">
        <f t="shared" si="112"/>
        <v>CO2</v>
      </c>
      <c r="J3590">
        <f>INDEX(NoSettings!$C:$C,MATCH(EPS!$A3590,NoSettings!$A:$A,0))</f>
        <v>0</v>
      </c>
      <c r="K3590">
        <f>INDEX(GWP!$C$2:$C$13,MATCH(EPS!I3590,GWP!$B$2:$B$13,0))</f>
        <v>1</v>
      </c>
      <c r="L3590" s="4">
        <f t="shared" si="113"/>
        <v>0</v>
      </c>
    </row>
    <row r="3591" spans="1:12">
      <c r="A3591" t="s">
        <v>5103</v>
      </c>
      <c r="B3591" t="s">
        <v>5</v>
      </c>
      <c r="C3591" t="s">
        <v>1737</v>
      </c>
      <c r="D3591" t="s">
        <v>6891</v>
      </c>
      <c r="E3591" t="s">
        <v>1705</v>
      </c>
      <c r="H3591" t="str">
        <f>INDEX('Vensim Variables'!$B:$B,MATCH(EPS!$B3591,'Vensim Variables'!$A:$A,0))</f>
        <v>g pollutant</v>
      </c>
      <c r="I3591" t="str">
        <f t="shared" si="112"/>
        <v>VOC</v>
      </c>
      <c r="J3591">
        <f>INDEX(NoSettings!$C:$C,MATCH(EPS!$A3591,NoSettings!$A:$A,0))</f>
        <v>0</v>
      </c>
      <c r="K3591">
        <f>INDEX(GWP!$C$2:$C$13,MATCH(EPS!I3591,GWP!$B$2:$B$13,0))</f>
        <v>0</v>
      </c>
      <c r="L3591" s="4">
        <f t="shared" si="113"/>
        <v>0</v>
      </c>
    </row>
    <row r="3592" spans="1:12">
      <c r="A3592" t="s">
        <v>5104</v>
      </c>
      <c r="B3592" t="s">
        <v>5</v>
      </c>
      <c r="C3592" t="s">
        <v>1737</v>
      </c>
      <c r="D3592" t="s">
        <v>6891</v>
      </c>
      <c r="E3592" t="s">
        <v>1706</v>
      </c>
      <c r="H3592" t="str">
        <f>INDEX('Vensim Variables'!$B:$B,MATCH(EPS!$B3592,'Vensim Variables'!$A:$A,0))</f>
        <v>g pollutant</v>
      </c>
      <c r="I3592" t="str">
        <f t="shared" si="112"/>
        <v>CO</v>
      </c>
      <c r="J3592">
        <f>INDEX(NoSettings!$C:$C,MATCH(EPS!$A3592,NoSettings!$A:$A,0))</f>
        <v>0</v>
      </c>
      <c r="K3592">
        <f>INDEX(GWP!$C$2:$C$13,MATCH(EPS!I3592,GWP!$B$2:$B$13,0))</f>
        <v>0</v>
      </c>
      <c r="L3592" s="4">
        <f t="shared" si="113"/>
        <v>0</v>
      </c>
    </row>
    <row r="3593" spans="1:12">
      <c r="A3593" t="s">
        <v>5105</v>
      </c>
      <c r="B3593" t="s">
        <v>5</v>
      </c>
      <c r="C3593" t="s">
        <v>1737</v>
      </c>
      <c r="D3593" t="s">
        <v>6891</v>
      </c>
      <c r="E3593" t="s">
        <v>1707</v>
      </c>
      <c r="H3593" t="str">
        <f>INDEX('Vensim Variables'!$B:$B,MATCH(EPS!$B3593,'Vensim Variables'!$A:$A,0))</f>
        <v>g pollutant</v>
      </c>
      <c r="I3593" t="str">
        <f t="shared" si="112"/>
        <v>NOx</v>
      </c>
      <c r="J3593">
        <f>INDEX(NoSettings!$C:$C,MATCH(EPS!$A3593,NoSettings!$A:$A,0))</f>
        <v>0</v>
      </c>
      <c r="K3593">
        <f>INDEX(GWP!$C$2:$C$13,MATCH(EPS!I3593,GWP!$B$2:$B$13,0))</f>
        <v>0</v>
      </c>
      <c r="L3593" s="4">
        <f t="shared" si="113"/>
        <v>0</v>
      </c>
    </row>
    <row r="3594" spans="1:12">
      <c r="A3594" t="s">
        <v>5106</v>
      </c>
      <c r="B3594" t="s">
        <v>5</v>
      </c>
      <c r="C3594" t="s">
        <v>1737</v>
      </c>
      <c r="D3594" t="s">
        <v>6891</v>
      </c>
      <c r="E3594" t="s">
        <v>1708</v>
      </c>
      <c r="H3594" t="str">
        <f>INDEX('Vensim Variables'!$B:$B,MATCH(EPS!$B3594,'Vensim Variables'!$A:$A,0))</f>
        <v>g pollutant</v>
      </c>
      <c r="I3594" t="str">
        <f t="shared" si="112"/>
        <v>PM10</v>
      </c>
      <c r="J3594">
        <f>INDEX(NoSettings!$C:$C,MATCH(EPS!$A3594,NoSettings!$A:$A,0))</f>
        <v>0</v>
      </c>
      <c r="K3594">
        <f>INDEX(GWP!$C$2:$C$13,MATCH(EPS!I3594,GWP!$B$2:$B$13,0))</f>
        <v>0</v>
      </c>
      <c r="L3594" s="4">
        <f t="shared" si="113"/>
        <v>0</v>
      </c>
    </row>
    <row r="3595" spans="1:12">
      <c r="A3595" t="s">
        <v>5107</v>
      </c>
      <c r="B3595" t="s">
        <v>5</v>
      </c>
      <c r="C3595" t="s">
        <v>1737</v>
      </c>
      <c r="D3595" t="s">
        <v>6891</v>
      </c>
      <c r="E3595" t="s">
        <v>1709</v>
      </c>
      <c r="H3595" t="str">
        <f>INDEX('Vensim Variables'!$B:$B,MATCH(EPS!$B3595,'Vensim Variables'!$A:$A,0))</f>
        <v>g pollutant</v>
      </c>
      <c r="I3595" t="str">
        <f t="shared" si="112"/>
        <v>PM25</v>
      </c>
      <c r="J3595">
        <f>INDEX(NoSettings!$C:$C,MATCH(EPS!$A3595,NoSettings!$A:$A,0))</f>
        <v>0</v>
      </c>
      <c r="K3595">
        <f>INDEX(GWP!$C$2:$C$13,MATCH(EPS!I3595,GWP!$B$2:$B$13,0))</f>
        <v>0</v>
      </c>
      <c r="L3595" s="4">
        <f t="shared" si="113"/>
        <v>0</v>
      </c>
    </row>
    <row r="3596" spans="1:12">
      <c r="A3596" t="s">
        <v>5108</v>
      </c>
      <c r="B3596" t="s">
        <v>5</v>
      </c>
      <c r="C3596" t="s">
        <v>1737</v>
      </c>
      <c r="D3596" t="s">
        <v>6891</v>
      </c>
      <c r="E3596" t="s">
        <v>1710</v>
      </c>
      <c r="H3596" t="str">
        <f>INDEX('Vensim Variables'!$B:$B,MATCH(EPS!$B3596,'Vensim Variables'!$A:$A,0))</f>
        <v>g pollutant</v>
      </c>
      <c r="I3596" t="str">
        <f t="shared" si="112"/>
        <v>SOx</v>
      </c>
      <c r="J3596">
        <f>INDEX(NoSettings!$C:$C,MATCH(EPS!$A3596,NoSettings!$A:$A,0))</f>
        <v>0</v>
      </c>
      <c r="K3596">
        <f>INDEX(GWP!$C$2:$C$13,MATCH(EPS!I3596,GWP!$B$2:$B$13,0))</f>
        <v>0</v>
      </c>
      <c r="L3596" s="4">
        <f t="shared" si="113"/>
        <v>0</v>
      </c>
    </row>
    <row r="3597" spans="1:12">
      <c r="A3597" t="s">
        <v>5109</v>
      </c>
      <c r="B3597" t="s">
        <v>5</v>
      </c>
      <c r="C3597" t="s">
        <v>1737</v>
      </c>
      <c r="D3597" t="s">
        <v>6891</v>
      </c>
      <c r="E3597" t="s">
        <v>1711</v>
      </c>
      <c r="H3597" t="str">
        <f>INDEX('Vensim Variables'!$B:$B,MATCH(EPS!$B3597,'Vensim Variables'!$A:$A,0))</f>
        <v>g pollutant</v>
      </c>
      <c r="I3597" t="str">
        <f t="shared" si="112"/>
        <v>BC</v>
      </c>
      <c r="J3597">
        <f>INDEX(NoSettings!$C:$C,MATCH(EPS!$A3597,NoSettings!$A:$A,0))</f>
        <v>0</v>
      </c>
      <c r="K3597">
        <f>INDEX(GWP!$C$2:$C$13,MATCH(EPS!I3597,GWP!$B$2:$B$13,0))</f>
        <v>0</v>
      </c>
      <c r="L3597" s="4">
        <f t="shared" si="113"/>
        <v>0</v>
      </c>
    </row>
    <row r="3598" spans="1:12">
      <c r="A3598" t="s">
        <v>5110</v>
      </c>
      <c r="B3598" t="s">
        <v>5</v>
      </c>
      <c r="C3598" t="s">
        <v>1737</v>
      </c>
      <c r="D3598" t="s">
        <v>6891</v>
      </c>
      <c r="E3598" t="s">
        <v>1712</v>
      </c>
      <c r="H3598" t="str">
        <f>INDEX('Vensim Variables'!$B:$B,MATCH(EPS!$B3598,'Vensim Variables'!$A:$A,0))</f>
        <v>g pollutant</v>
      </c>
      <c r="I3598" t="str">
        <f t="shared" si="112"/>
        <v>OC</v>
      </c>
      <c r="J3598">
        <f>INDEX(NoSettings!$C:$C,MATCH(EPS!$A3598,NoSettings!$A:$A,0))</f>
        <v>0</v>
      </c>
      <c r="K3598">
        <f>INDEX(GWP!$C$2:$C$13,MATCH(EPS!I3598,GWP!$B$2:$B$13,0))</f>
        <v>0</v>
      </c>
      <c r="L3598" s="4">
        <f t="shared" si="113"/>
        <v>0</v>
      </c>
    </row>
    <row r="3599" spans="1:12">
      <c r="A3599" t="s">
        <v>5111</v>
      </c>
      <c r="B3599" t="s">
        <v>5</v>
      </c>
      <c r="C3599" t="s">
        <v>1737</v>
      </c>
      <c r="D3599" t="s">
        <v>6891</v>
      </c>
      <c r="E3599" t="s">
        <v>1713</v>
      </c>
      <c r="H3599" t="str">
        <f>INDEX('Vensim Variables'!$B:$B,MATCH(EPS!$B3599,'Vensim Variables'!$A:$A,0))</f>
        <v>g pollutant</v>
      </c>
      <c r="I3599" t="str">
        <f t="shared" si="112"/>
        <v>CH4</v>
      </c>
      <c r="J3599">
        <f>INDEX(NoSettings!$C:$C,MATCH(EPS!$A3599,NoSettings!$A:$A,0))</f>
        <v>0</v>
      </c>
      <c r="K3599">
        <f>INDEX(GWP!$C$2:$C$13,MATCH(EPS!I3599,GWP!$B$2:$B$13,0))</f>
        <v>28</v>
      </c>
      <c r="L3599" s="4">
        <f t="shared" si="113"/>
        <v>0</v>
      </c>
    </row>
    <row r="3600" spans="1:12">
      <c r="A3600" t="s">
        <v>5112</v>
      </c>
      <c r="B3600" t="s">
        <v>5</v>
      </c>
      <c r="C3600" t="s">
        <v>1737</v>
      </c>
      <c r="D3600" t="s">
        <v>6891</v>
      </c>
      <c r="E3600" t="s">
        <v>1714</v>
      </c>
      <c r="H3600" t="str">
        <f>INDEX('Vensim Variables'!$B:$B,MATCH(EPS!$B3600,'Vensim Variables'!$A:$A,0))</f>
        <v>g pollutant</v>
      </c>
      <c r="I3600" t="str">
        <f t="shared" si="112"/>
        <v>N2O</v>
      </c>
      <c r="J3600">
        <f>INDEX(NoSettings!$C:$C,MATCH(EPS!$A3600,NoSettings!$A:$A,0))</f>
        <v>0</v>
      </c>
      <c r="K3600">
        <f>INDEX(GWP!$C$2:$C$13,MATCH(EPS!I3600,GWP!$B$2:$B$13,0))</f>
        <v>265</v>
      </c>
      <c r="L3600" s="4">
        <f t="shared" si="113"/>
        <v>0</v>
      </c>
    </row>
    <row r="3601" spans="1:12">
      <c r="A3601" t="s">
        <v>5113</v>
      </c>
      <c r="B3601" t="s">
        <v>5</v>
      </c>
      <c r="C3601" t="s">
        <v>1737</v>
      </c>
      <c r="D3601" t="s">
        <v>6891</v>
      </c>
      <c r="E3601" t="s">
        <v>1715</v>
      </c>
      <c r="H3601" t="str">
        <f>INDEX('Vensim Variables'!$B:$B,MATCH(EPS!$B3601,'Vensim Variables'!$A:$A,0))</f>
        <v>g pollutant</v>
      </c>
      <c r="I3601" t="str">
        <f t="shared" si="112"/>
        <v>F gases</v>
      </c>
      <c r="J3601">
        <f>INDEX(NoSettings!$C:$C,MATCH(EPS!$A3601,NoSettings!$A:$A,0))</f>
        <v>0</v>
      </c>
      <c r="K3601">
        <f>INDEX(GWP!$C$2:$C$13,MATCH(EPS!I3601,GWP!$B$2:$B$13,0))</f>
        <v>1</v>
      </c>
      <c r="L3601" s="4">
        <f t="shared" si="113"/>
        <v>0</v>
      </c>
    </row>
    <row r="3602" spans="1:12">
      <c r="A3602" t="s">
        <v>5114</v>
      </c>
      <c r="B3602" t="s">
        <v>5</v>
      </c>
      <c r="C3602" t="s">
        <v>1737</v>
      </c>
      <c r="D3602" t="s">
        <v>6892</v>
      </c>
      <c r="E3602" t="s">
        <v>1702</v>
      </c>
      <c r="H3602" t="str">
        <f>INDEX('Vensim Variables'!$B:$B,MATCH(EPS!$B3602,'Vensim Variables'!$A:$A,0))</f>
        <v>g pollutant</v>
      </c>
      <c r="I3602" t="str">
        <f t="shared" si="112"/>
        <v>CO2</v>
      </c>
      <c r="J3602">
        <f>INDEX(NoSettings!$C:$C,MATCH(EPS!$A3602,NoSettings!$A:$A,0))</f>
        <v>0</v>
      </c>
      <c r="K3602">
        <f>INDEX(GWP!$C$2:$C$13,MATCH(EPS!I3602,GWP!$B$2:$B$13,0))</f>
        <v>1</v>
      </c>
      <c r="L3602" s="4">
        <f t="shared" si="113"/>
        <v>0</v>
      </c>
    </row>
    <row r="3603" spans="1:12">
      <c r="A3603" t="s">
        <v>5115</v>
      </c>
      <c r="B3603" t="s">
        <v>5</v>
      </c>
      <c r="C3603" t="s">
        <v>1737</v>
      </c>
      <c r="D3603" t="s">
        <v>6892</v>
      </c>
      <c r="E3603" t="s">
        <v>1705</v>
      </c>
      <c r="H3603" t="str">
        <f>INDEX('Vensim Variables'!$B:$B,MATCH(EPS!$B3603,'Vensim Variables'!$A:$A,0))</f>
        <v>g pollutant</v>
      </c>
      <c r="I3603" t="str">
        <f t="shared" si="112"/>
        <v>VOC</v>
      </c>
      <c r="J3603">
        <f>INDEX(NoSettings!$C:$C,MATCH(EPS!$A3603,NoSettings!$A:$A,0))</f>
        <v>0</v>
      </c>
      <c r="K3603">
        <f>INDEX(GWP!$C$2:$C$13,MATCH(EPS!I3603,GWP!$B$2:$B$13,0))</f>
        <v>0</v>
      </c>
      <c r="L3603" s="4">
        <f t="shared" si="113"/>
        <v>0</v>
      </c>
    </row>
    <row r="3604" spans="1:12">
      <c r="A3604" t="s">
        <v>5116</v>
      </c>
      <c r="B3604" t="s">
        <v>5</v>
      </c>
      <c r="C3604" t="s">
        <v>1737</v>
      </c>
      <c r="D3604" t="s">
        <v>6892</v>
      </c>
      <c r="E3604" t="s">
        <v>1706</v>
      </c>
      <c r="H3604" t="str">
        <f>INDEX('Vensim Variables'!$B:$B,MATCH(EPS!$B3604,'Vensim Variables'!$A:$A,0))</f>
        <v>g pollutant</v>
      </c>
      <c r="I3604" t="str">
        <f t="shared" si="112"/>
        <v>CO</v>
      </c>
      <c r="J3604">
        <f>INDEX(NoSettings!$C:$C,MATCH(EPS!$A3604,NoSettings!$A:$A,0))</f>
        <v>0</v>
      </c>
      <c r="K3604">
        <f>INDEX(GWP!$C$2:$C$13,MATCH(EPS!I3604,GWP!$B$2:$B$13,0))</f>
        <v>0</v>
      </c>
      <c r="L3604" s="4">
        <f t="shared" si="113"/>
        <v>0</v>
      </c>
    </row>
    <row r="3605" spans="1:12">
      <c r="A3605" t="s">
        <v>5117</v>
      </c>
      <c r="B3605" t="s">
        <v>5</v>
      </c>
      <c r="C3605" t="s">
        <v>1737</v>
      </c>
      <c r="D3605" t="s">
        <v>6892</v>
      </c>
      <c r="E3605" t="s">
        <v>1707</v>
      </c>
      <c r="H3605" t="str">
        <f>INDEX('Vensim Variables'!$B:$B,MATCH(EPS!$B3605,'Vensim Variables'!$A:$A,0))</f>
        <v>g pollutant</v>
      </c>
      <c r="I3605" t="str">
        <f t="shared" si="112"/>
        <v>NOx</v>
      </c>
      <c r="J3605">
        <f>INDEX(NoSettings!$C:$C,MATCH(EPS!$A3605,NoSettings!$A:$A,0))</f>
        <v>0</v>
      </c>
      <c r="K3605">
        <f>INDEX(GWP!$C$2:$C$13,MATCH(EPS!I3605,GWP!$B$2:$B$13,0))</f>
        <v>0</v>
      </c>
      <c r="L3605" s="4">
        <f t="shared" si="113"/>
        <v>0</v>
      </c>
    </row>
    <row r="3606" spans="1:12">
      <c r="A3606" t="s">
        <v>5118</v>
      </c>
      <c r="B3606" t="s">
        <v>5</v>
      </c>
      <c r="C3606" t="s">
        <v>1737</v>
      </c>
      <c r="D3606" t="s">
        <v>6892</v>
      </c>
      <c r="E3606" t="s">
        <v>1708</v>
      </c>
      <c r="H3606" t="str">
        <f>INDEX('Vensim Variables'!$B:$B,MATCH(EPS!$B3606,'Vensim Variables'!$A:$A,0))</f>
        <v>g pollutant</v>
      </c>
      <c r="I3606" t="str">
        <f t="shared" si="112"/>
        <v>PM10</v>
      </c>
      <c r="J3606">
        <f>INDEX(NoSettings!$C:$C,MATCH(EPS!$A3606,NoSettings!$A:$A,0))</f>
        <v>0</v>
      </c>
      <c r="K3606">
        <f>INDEX(GWP!$C$2:$C$13,MATCH(EPS!I3606,GWP!$B$2:$B$13,0))</f>
        <v>0</v>
      </c>
      <c r="L3606" s="4">
        <f t="shared" si="113"/>
        <v>0</v>
      </c>
    </row>
    <row r="3607" spans="1:12">
      <c r="A3607" t="s">
        <v>5119</v>
      </c>
      <c r="B3607" t="s">
        <v>5</v>
      </c>
      <c r="C3607" t="s">
        <v>1737</v>
      </c>
      <c r="D3607" t="s">
        <v>6892</v>
      </c>
      <c r="E3607" t="s">
        <v>1709</v>
      </c>
      <c r="H3607" t="str">
        <f>INDEX('Vensim Variables'!$B:$B,MATCH(EPS!$B3607,'Vensim Variables'!$A:$A,0))</f>
        <v>g pollutant</v>
      </c>
      <c r="I3607" t="str">
        <f t="shared" si="112"/>
        <v>PM25</v>
      </c>
      <c r="J3607">
        <f>INDEX(NoSettings!$C:$C,MATCH(EPS!$A3607,NoSettings!$A:$A,0))</f>
        <v>0</v>
      </c>
      <c r="K3607">
        <f>INDEX(GWP!$C$2:$C$13,MATCH(EPS!I3607,GWP!$B$2:$B$13,0))</f>
        <v>0</v>
      </c>
      <c r="L3607" s="4">
        <f t="shared" si="113"/>
        <v>0</v>
      </c>
    </row>
    <row r="3608" spans="1:12">
      <c r="A3608" t="s">
        <v>5120</v>
      </c>
      <c r="B3608" t="s">
        <v>5</v>
      </c>
      <c r="C3608" t="s">
        <v>1737</v>
      </c>
      <c r="D3608" t="s">
        <v>6892</v>
      </c>
      <c r="E3608" t="s">
        <v>1710</v>
      </c>
      <c r="H3608" t="str">
        <f>INDEX('Vensim Variables'!$B:$B,MATCH(EPS!$B3608,'Vensim Variables'!$A:$A,0))</f>
        <v>g pollutant</v>
      </c>
      <c r="I3608" t="str">
        <f t="shared" si="112"/>
        <v>SOx</v>
      </c>
      <c r="J3608">
        <f>INDEX(NoSettings!$C:$C,MATCH(EPS!$A3608,NoSettings!$A:$A,0))</f>
        <v>0</v>
      </c>
      <c r="K3608">
        <f>INDEX(GWP!$C$2:$C$13,MATCH(EPS!I3608,GWP!$B$2:$B$13,0))</f>
        <v>0</v>
      </c>
      <c r="L3608" s="4">
        <f t="shared" si="113"/>
        <v>0</v>
      </c>
    </row>
    <row r="3609" spans="1:12">
      <c r="A3609" t="s">
        <v>5121</v>
      </c>
      <c r="B3609" t="s">
        <v>5</v>
      </c>
      <c r="C3609" t="s">
        <v>1737</v>
      </c>
      <c r="D3609" t="s">
        <v>6892</v>
      </c>
      <c r="E3609" t="s">
        <v>1711</v>
      </c>
      <c r="H3609" t="str">
        <f>INDEX('Vensim Variables'!$B:$B,MATCH(EPS!$B3609,'Vensim Variables'!$A:$A,0))</f>
        <v>g pollutant</v>
      </c>
      <c r="I3609" t="str">
        <f t="shared" si="112"/>
        <v>BC</v>
      </c>
      <c r="J3609">
        <f>INDEX(NoSettings!$C:$C,MATCH(EPS!$A3609,NoSettings!$A:$A,0))</f>
        <v>0</v>
      </c>
      <c r="K3609">
        <f>INDEX(GWP!$C$2:$C$13,MATCH(EPS!I3609,GWP!$B$2:$B$13,0))</f>
        <v>0</v>
      </c>
      <c r="L3609" s="4">
        <f t="shared" si="113"/>
        <v>0</v>
      </c>
    </row>
    <row r="3610" spans="1:12">
      <c r="A3610" t="s">
        <v>5122</v>
      </c>
      <c r="B3610" t="s">
        <v>5</v>
      </c>
      <c r="C3610" t="s">
        <v>1737</v>
      </c>
      <c r="D3610" t="s">
        <v>6892</v>
      </c>
      <c r="E3610" t="s">
        <v>1712</v>
      </c>
      <c r="H3610" t="str">
        <f>INDEX('Vensim Variables'!$B:$B,MATCH(EPS!$B3610,'Vensim Variables'!$A:$A,0))</f>
        <v>g pollutant</v>
      </c>
      <c r="I3610" t="str">
        <f t="shared" si="112"/>
        <v>OC</v>
      </c>
      <c r="J3610">
        <f>INDEX(NoSettings!$C:$C,MATCH(EPS!$A3610,NoSettings!$A:$A,0))</f>
        <v>0</v>
      </c>
      <c r="K3610">
        <f>INDEX(GWP!$C$2:$C$13,MATCH(EPS!I3610,GWP!$B$2:$B$13,0))</f>
        <v>0</v>
      </c>
      <c r="L3610" s="4">
        <f t="shared" si="113"/>
        <v>0</v>
      </c>
    </row>
    <row r="3611" spans="1:12">
      <c r="A3611" t="s">
        <v>5123</v>
      </c>
      <c r="B3611" t="s">
        <v>5</v>
      </c>
      <c r="C3611" t="s">
        <v>1737</v>
      </c>
      <c r="D3611" t="s">
        <v>6892</v>
      </c>
      <c r="E3611" t="s">
        <v>1713</v>
      </c>
      <c r="H3611" t="str">
        <f>INDEX('Vensim Variables'!$B:$B,MATCH(EPS!$B3611,'Vensim Variables'!$A:$A,0))</f>
        <v>g pollutant</v>
      </c>
      <c r="I3611" t="str">
        <f t="shared" si="112"/>
        <v>CH4</v>
      </c>
      <c r="J3611">
        <f>INDEX(NoSettings!$C:$C,MATCH(EPS!$A3611,NoSettings!$A:$A,0))</f>
        <v>0</v>
      </c>
      <c r="K3611">
        <f>INDEX(GWP!$C$2:$C$13,MATCH(EPS!I3611,GWP!$B$2:$B$13,0))</f>
        <v>28</v>
      </c>
      <c r="L3611" s="4">
        <f t="shared" si="113"/>
        <v>0</v>
      </c>
    </row>
    <row r="3612" spans="1:12">
      <c r="A3612" t="s">
        <v>5124</v>
      </c>
      <c r="B3612" t="s">
        <v>5</v>
      </c>
      <c r="C3612" t="s">
        <v>1737</v>
      </c>
      <c r="D3612" t="s">
        <v>6892</v>
      </c>
      <c r="E3612" t="s">
        <v>1714</v>
      </c>
      <c r="H3612" t="str">
        <f>INDEX('Vensim Variables'!$B:$B,MATCH(EPS!$B3612,'Vensim Variables'!$A:$A,0))</f>
        <v>g pollutant</v>
      </c>
      <c r="I3612" t="str">
        <f t="shared" si="112"/>
        <v>N2O</v>
      </c>
      <c r="J3612">
        <f>INDEX(NoSettings!$C:$C,MATCH(EPS!$A3612,NoSettings!$A:$A,0))</f>
        <v>0</v>
      </c>
      <c r="K3612">
        <f>INDEX(GWP!$C$2:$C$13,MATCH(EPS!I3612,GWP!$B$2:$B$13,0))</f>
        <v>265</v>
      </c>
      <c r="L3612" s="4">
        <f t="shared" si="113"/>
        <v>0</v>
      </c>
    </row>
    <row r="3613" spans="1:12">
      <c r="A3613" t="s">
        <v>5125</v>
      </c>
      <c r="B3613" t="s">
        <v>5</v>
      </c>
      <c r="C3613" t="s">
        <v>1737</v>
      </c>
      <c r="D3613" t="s">
        <v>6892</v>
      </c>
      <c r="E3613" t="s">
        <v>1715</v>
      </c>
      <c r="H3613" t="str">
        <f>INDEX('Vensim Variables'!$B:$B,MATCH(EPS!$B3613,'Vensim Variables'!$A:$A,0))</f>
        <v>g pollutant</v>
      </c>
      <c r="I3613" t="str">
        <f t="shared" si="112"/>
        <v>F gases</v>
      </c>
      <c r="J3613">
        <f>INDEX(NoSettings!$C:$C,MATCH(EPS!$A3613,NoSettings!$A:$A,0))</f>
        <v>0</v>
      </c>
      <c r="K3613">
        <f>INDEX(GWP!$C$2:$C$13,MATCH(EPS!I3613,GWP!$B$2:$B$13,0))</f>
        <v>1</v>
      </c>
      <c r="L3613" s="4">
        <f t="shared" si="113"/>
        <v>0</v>
      </c>
    </row>
    <row r="3614" spans="1:12">
      <c r="A3614" t="s">
        <v>5126</v>
      </c>
      <c r="B3614" t="s">
        <v>5</v>
      </c>
      <c r="C3614" t="s">
        <v>1737</v>
      </c>
      <c r="D3614" t="s">
        <v>6893</v>
      </c>
      <c r="E3614" t="s">
        <v>1702</v>
      </c>
      <c r="H3614" t="str">
        <f>INDEX('Vensim Variables'!$B:$B,MATCH(EPS!$B3614,'Vensim Variables'!$A:$A,0))</f>
        <v>g pollutant</v>
      </c>
      <c r="I3614" t="str">
        <f t="shared" si="112"/>
        <v>CO2</v>
      </c>
      <c r="J3614">
        <f>INDEX(NoSettings!$C:$C,MATCH(EPS!$A3614,NoSettings!$A:$A,0))</f>
        <v>0</v>
      </c>
      <c r="K3614">
        <f>INDEX(GWP!$C$2:$C$13,MATCH(EPS!I3614,GWP!$B$2:$B$13,0))</f>
        <v>1</v>
      </c>
      <c r="L3614" s="4">
        <f t="shared" si="113"/>
        <v>0</v>
      </c>
    </row>
    <row r="3615" spans="1:12">
      <c r="A3615" t="s">
        <v>5127</v>
      </c>
      <c r="B3615" t="s">
        <v>5</v>
      </c>
      <c r="C3615" t="s">
        <v>1737</v>
      </c>
      <c r="D3615" t="s">
        <v>6893</v>
      </c>
      <c r="E3615" t="s">
        <v>1705</v>
      </c>
      <c r="H3615" t="str">
        <f>INDEX('Vensim Variables'!$B:$B,MATCH(EPS!$B3615,'Vensim Variables'!$A:$A,0))</f>
        <v>g pollutant</v>
      </c>
      <c r="I3615" t="str">
        <f t="shared" si="112"/>
        <v>VOC</v>
      </c>
      <c r="J3615">
        <f>INDEX(NoSettings!$C:$C,MATCH(EPS!$A3615,NoSettings!$A:$A,0))</f>
        <v>0</v>
      </c>
      <c r="K3615">
        <f>INDEX(GWP!$C$2:$C$13,MATCH(EPS!I3615,GWP!$B$2:$B$13,0))</f>
        <v>0</v>
      </c>
      <c r="L3615" s="4">
        <f t="shared" si="113"/>
        <v>0</v>
      </c>
    </row>
    <row r="3616" spans="1:12">
      <c r="A3616" t="s">
        <v>5128</v>
      </c>
      <c r="B3616" t="s">
        <v>5</v>
      </c>
      <c r="C3616" t="s">
        <v>1737</v>
      </c>
      <c r="D3616" t="s">
        <v>6893</v>
      </c>
      <c r="E3616" t="s">
        <v>1706</v>
      </c>
      <c r="H3616" t="str">
        <f>INDEX('Vensim Variables'!$B:$B,MATCH(EPS!$B3616,'Vensim Variables'!$A:$A,0))</f>
        <v>g pollutant</v>
      </c>
      <c r="I3616" t="str">
        <f t="shared" si="112"/>
        <v>CO</v>
      </c>
      <c r="J3616">
        <f>INDEX(NoSettings!$C:$C,MATCH(EPS!$A3616,NoSettings!$A:$A,0))</f>
        <v>0</v>
      </c>
      <c r="K3616">
        <f>INDEX(GWP!$C$2:$C$13,MATCH(EPS!I3616,GWP!$B$2:$B$13,0))</f>
        <v>0</v>
      </c>
      <c r="L3616" s="4">
        <f t="shared" si="113"/>
        <v>0</v>
      </c>
    </row>
    <row r="3617" spans="1:12">
      <c r="A3617" t="s">
        <v>5129</v>
      </c>
      <c r="B3617" t="s">
        <v>5</v>
      </c>
      <c r="C3617" t="s">
        <v>1737</v>
      </c>
      <c r="D3617" t="s">
        <v>6893</v>
      </c>
      <c r="E3617" t="s">
        <v>1707</v>
      </c>
      <c r="H3617" t="str">
        <f>INDEX('Vensim Variables'!$B:$B,MATCH(EPS!$B3617,'Vensim Variables'!$A:$A,0))</f>
        <v>g pollutant</v>
      </c>
      <c r="I3617" t="str">
        <f t="shared" si="112"/>
        <v>NOx</v>
      </c>
      <c r="J3617">
        <f>INDEX(NoSettings!$C:$C,MATCH(EPS!$A3617,NoSettings!$A:$A,0))</f>
        <v>0</v>
      </c>
      <c r="K3617">
        <f>INDEX(GWP!$C$2:$C$13,MATCH(EPS!I3617,GWP!$B$2:$B$13,0))</f>
        <v>0</v>
      </c>
      <c r="L3617" s="4">
        <f t="shared" si="113"/>
        <v>0</v>
      </c>
    </row>
    <row r="3618" spans="1:12">
      <c r="A3618" t="s">
        <v>5130</v>
      </c>
      <c r="B3618" t="s">
        <v>5</v>
      </c>
      <c r="C3618" t="s">
        <v>1737</v>
      </c>
      <c r="D3618" t="s">
        <v>6893</v>
      </c>
      <c r="E3618" t="s">
        <v>1708</v>
      </c>
      <c r="H3618" t="str">
        <f>INDEX('Vensim Variables'!$B:$B,MATCH(EPS!$B3618,'Vensim Variables'!$A:$A,0))</f>
        <v>g pollutant</v>
      </c>
      <c r="I3618" t="str">
        <f t="shared" si="112"/>
        <v>PM10</v>
      </c>
      <c r="J3618">
        <f>INDEX(NoSettings!$C:$C,MATCH(EPS!$A3618,NoSettings!$A:$A,0))</f>
        <v>0</v>
      </c>
      <c r="K3618">
        <f>INDEX(GWP!$C$2:$C$13,MATCH(EPS!I3618,GWP!$B$2:$B$13,0))</f>
        <v>0</v>
      </c>
      <c r="L3618" s="4">
        <f t="shared" si="113"/>
        <v>0</v>
      </c>
    </row>
    <row r="3619" spans="1:12">
      <c r="A3619" t="s">
        <v>5131</v>
      </c>
      <c r="B3619" t="s">
        <v>5</v>
      </c>
      <c r="C3619" t="s">
        <v>1737</v>
      </c>
      <c r="D3619" t="s">
        <v>6893</v>
      </c>
      <c r="E3619" t="s">
        <v>1709</v>
      </c>
      <c r="H3619" t="str">
        <f>INDEX('Vensim Variables'!$B:$B,MATCH(EPS!$B3619,'Vensim Variables'!$A:$A,0))</f>
        <v>g pollutant</v>
      </c>
      <c r="I3619" t="str">
        <f t="shared" si="112"/>
        <v>PM25</v>
      </c>
      <c r="J3619">
        <f>INDEX(NoSettings!$C:$C,MATCH(EPS!$A3619,NoSettings!$A:$A,0))</f>
        <v>0</v>
      </c>
      <c r="K3619">
        <f>INDEX(GWP!$C$2:$C$13,MATCH(EPS!I3619,GWP!$B$2:$B$13,0))</f>
        <v>0</v>
      </c>
      <c r="L3619" s="4">
        <f t="shared" si="113"/>
        <v>0</v>
      </c>
    </row>
    <row r="3620" spans="1:12">
      <c r="A3620" t="s">
        <v>5132</v>
      </c>
      <c r="B3620" t="s">
        <v>5</v>
      </c>
      <c r="C3620" t="s">
        <v>1737</v>
      </c>
      <c r="D3620" t="s">
        <v>6893</v>
      </c>
      <c r="E3620" t="s">
        <v>1710</v>
      </c>
      <c r="H3620" t="str">
        <f>INDEX('Vensim Variables'!$B:$B,MATCH(EPS!$B3620,'Vensim Variables'!$A:$A,0))</f>
        <v>g pollutant</v>
      </c>
      <c r="I3620" t="str">
        <f t="shared" si="112"/>
        <v>SOx</v>
      </c>
      <c r="J3620">
        <f>INDEX(NoSettings!$C:$C,MATCH(EPS!$A3620,NoSettings!$A:$A,0))</f>
        <v>0</v>
      </c>
      <c r="K3620">
        <f>INDEX(GWP!$C$2:$C$13,MATCH(EPS!I3620,GWP!$B$2:$B$13,0))</f>
        <v>0</v>
      </c>
      <c r="L3620" s="4">
        <f t="shared" si="113"/>
        <v>0</v>
      </c>
    </row>
    <row r="3621" spans="1:12">
      <c r="A3621" t="s">
        <v>5133</v>
      </c>
      <c r="B3621" t="s">
        <v>5</v>
      </c>
      <c r="C3621" t="s">
        <v>1737</v>
      </c>
      <c r="D3621" t="s">
        <v>6893</v>
      </c>
      <c r="E3621" t="s">
        <v>1711</v>
      </c>
      <c r="H3621" t="str">
        <f>INDEX('Vensim Variables'!$B:$B,MATCH(EPS!$B3621,'Vensim Variables'!$A:$A,0))</f>
        <v>g pollutant</v>
      </c>
      <c r="I3621" t="str">
        <f t="shared" si="112"/>
        <v>BC</v>
      </c>
      <c r="J3621">
        <f>INDEX(NoSettings!$C:$C,MATCH(EPS!$A3621,NoSettings!$A:$A,0))</f>
        <v>0</v>
      </c>
      <c r="K3621">
        <f>INDEX(GWP!$C$2:$C$13,MATCH(EPS!I3621,GWP!$B$2:$B$13,0))</f>
        <v>0</v>
      </c>
      <c r="L3621" s="4">
        <f t="shared" si="113"/>
        <v>0</v>
      </c>
    </row>
    <row r="3622" spans="1:12">
      <c r="A3622" t="s">
        <v>5134</v>
      </c>
      <c r="B3622" t="s">
        <v>5</v>
      </c>
      <c r="C3622" t="s">
        <v>1737</v>
      </c>
      <c r="D3622" t="s">
        <v>6893</v>
      </c>
      <c r="E3622" t="s">
        <v>1712</v>
      </c>
      <c r="H3622" t="str">
        <f>INDEX('Vensim Variables'!$B:$B,MATCH(EPS!$B3622,'Vensim Variables'!$A:$A,0))</f>
        <v>g pollutant</v>
      </c>
      <c r="I3622" t="str">
        <f t="shared" si="112"/>
        <v>OC</v>
      </c>
      <c r="J3622">
        <f>INDEX(NoSettings!$C:$C,MATCH(EPS!$A3622,NoSettings!$A:$A,0))</f>
        <v>0</v>
      </c>
      <c r="K3622">
        <f>INDEX(GWP!$C$2:$C$13,MATCH(EPS!I3622,GWP!$B$2:$B$13,0))</f>
        <v>0</v>
      </c>
      <c r="L3622" s="4">
        <f t="shared" si="113"/>
        <v>0</v>
      </c>
    </row>
    <row r="3623" spans="1:12">
      <c r="A3623" t="s">
        <v>5135</v>
      </c>
      <c r="B3623" t="s">
        <v>5</v>
      </c>
      <c r="C3623" t="s">
        <v>1737</v>
      </c>
      <c r="D3623" t="s">
        <v>6893</v>
      </c>
      <c r="E3623" t="s">
        <v>1713</v>
      </c>
      <c r="H3623" t="str">
        <f>INDEX('Vensim Variables'!$B:$B,MATCH(EPS!$B3623,'Vensim Variables'!$A:$A,0))</f>
        <v>g pollutant</v>
      </c>
      <c r="I3623" t="str">
        <f t="shared" si="112"/>
        <v>CH4</v>
      </c>
      <c r="J3623">
        <f>INDEX(NoSettings!$C:$C,MATCH(EPS!$A3623,NoSettings!$A:$A,0))</f>
        <v>0</v>
      </c>
      <c r="K3623">
        <f>INDEX(GWP!$C$2:$C$13,MATCH(EPS!I3623,GWP!$B$2:$B$13,0))</f>
        <v>28</v>
      </c>
      <c r="L3623" s="4">
        <f t="shared" si="113"/>
        <v>0</v>
      </c>
    </row>
    <row r="3624" spans="1:12">
      <c r="A3624" t="s">
        <v>5136</v>
      </c>
      <c r="B3624" t="s">
        <v>5</v>
      </c>
      <c r="C3624" t="s">
        <v>1737</v>
      </c>
      <c r="D3624" t="s">
        <v>6893</v>
      </c>
      <c r="E3624" t="s">
        <v>1714</v>
      </c>
      <c r="H3624" t="str">
        <f>INDEX('Vensim Variables'!$B:$B,MATCH(EPS!$B3624,'Vensim Variables'!$A:$A,0))</f>
        <v>g pollutant</v>
      </c>
      <c r="I3624" t="str">
        <f t="shared" si="112"/>
        <v>N2O</v>
      </c>
      <c r="J3624">
        <f>INDEX(NoSettings!$C:$C,MATCH(EPS!$A3624,NoSettings!$A:$A,0))</f>
        <v>0</v>
      </c>
      <c r="K3624">
        <f>INDEX(GWP!$C$2:$C$13,MATCH(EPS!I3624,GWP!$B$2:$B$13,0))</f>
        <v>265</v>
      </c>
      <c r="L3624" s="4">
        <f t="shared" si="113"/>
        <v>0</v>
      </c>
    </row>
    <row r="3625" spans="1:12">
      <c r="A3625" t="s">
        <v>5137</v>
      </c>
      <c r="B3625" t="s">
        <v>5</v>
      </c>
      <c r="C3625" t="s">
        <v>1737</v>
      </c>
      <c r="D3625" t="s">
        <v>6893</v>
      </c>
      <c r="E3625" t="s">
        <v>1715</v>
      </c>
      <c r="H3625" t="str">
        <f>INDEX('Vensim Variables'!$B:$B,MATCH(EPS!$B3625,'Vensim Variables'!$A:$A,0))</f>
        <v>g pollutant</v>
      </c>
      <c r="I3625" t="str">
        <f t="shared" si="112"/>
        <v>F gases</v>
      </c>
      <c r="J3625">
        <f>INDEX(NoSettings!$C:$C,MATCH(EPS!$A3625,NoSettings!$A:$A,0))</f>
        <v>0</v>
      </c>
      <c r="K3625">
        <f>INDEX(GWP!$C$2:$C$13,MATCH(EPS!I3625,GWP!$B$2:$B$13,0))</f>
        <v>1</v>
      </c>
      <c r="L3625" s="4">
        <f t="shared" si="113"/>
        <v>0</v>
      </c>
    </row>
    <row r="3626" spans="1:12">
      <c r="A3626" t="s">
        <v>5138</v>
      </c>
      <c r="B3626" t="s">
        <v>5</v>
      </c>
      <c r="C3626" t="s">
        <v>1737</v>
      </c>
      <c r="D3626" t="s">
        <v>6894</v>
      </c>
      <c r="E3626" t="s">
        <v>1702</v>
      </c>
      <c r="H3626" t="str">
        <f>INDEX('Vensim Variables'!$B:$B,MATCH(EPS!$B3626,'Vensim Variables'!$A:$A,0))</f>
        <v>g pollutant</v>
      </c>
      <c r="I3626" t="str">
        <f t="shared" si="112"/>
        <v>CO2</v>
      </c>
      <c r="J3626">
        <f>INDEX(NoSettings!$C:$C,MATCH(EPS!$A3626,NoSettings!$A:$A,0))</f>
        <v>0</v>
      </c>
      <c r="K3626">
        <f>INDEX(GWP!$C$2:$C$13,MATCH(EPS!I3626,GWP!$B$2:$B$13,0))</f>
        <v>1</v>
      </c>
      <c r="L3626" s="4">
        <f t="shared" si="113"/>
        <v>0</v>
      </c>
    </row>
    <row r="3627" spans="1:12">
      <c r="A3627" t="s">
        <v>5139</v>
      </c>
      <c r="B3627" t="s">
        <v>5</v>
      </c>
      <c r="C3627" t="s">
        <v>1737</v>
      </c>
      <c r="D3627" t="s">
        <v>6894</v>
      </c>
      <c r="E3627" t="s">
        <v>1705</v>
      </c>
      <c r="H3627" t="str">
        <f>INDEX('Vensim Variables'!$B:$B,MATCH(EPS!$B3627,'Vensim Variables'!$A:$A,0))</f>
        <v>g pollutant</v>
      </c>
      <c r="I3627" t="str">
        <f t="shared" si="112"/>
        <v>VOC</v>
      </c>
      <c r="J3627">
        <f>INDEX(NoSettings!$C:$C,MATCH(EPS!$A3627,NoSettings!$A:$A,0))</f>
        <v>0</v>
      </c>
      <c r="K3627">
        <f>INDEX(GWP!$C$2:$C$13,MATCH(EPS!I3627,GWP!$B$2:$B$13,0))</f>
        <v>0</v>
      </c>
      <c r="L3627" s="4">
        <f t="shared" si="113"/>
        <v>0</v>
      </c>
    </row>
    <row r="3628" spans="1:12">
      <c r="A3628" t="s">
        <v>5140</v>
      </c>
      <c r="B3628" t="s">
        <v>5</v>
      </c>
      <c r="C3628" t="s">
        <v>1737</v>
      </c>
      <c r="D3628" t="s">
        <v>6894</v>
      </c>
      <c r="E3628" t="s">
        <v>1706</v>
      </c>
      <c r="H3628" t="str">
        <f>INDEX('Vensim Variables'!$B:$B,MATCH(EPS!$B3628,'Vensim Variables'!$A:$A,0))</f>
        <v>g pollutant</v>
      </c>
      <c r="I3628" t="str">
        <f t="shared" si="112"/>
        <v>CO</v>
      </c>
      <c r="J3628">
        <f>INDEX(NoSettings!$C:$C,MATCH(EPS!$A3628,NoSettings!$A:$A,0))</f>
        <v>0</v>
      </c>
      <c r="K3628">
        <f>INDEX(GWP!$C$2:$C$13,MATCH(EPS!I3628,GWP!$B$2:$B$13,0))</f>
        <v>0</v>
      </c>
      <c r="L3628" s="4">
        <f t="shared" si="113"/>
        <v>0</v>
      </c>
    </row>
    <row r="3629" spans="1:12">
      <c r="A3629" t="s">
        <v>5141</v>
      </c>
      <c r="B3629" t="s">
        <v>5</v>
      </c>
      <c r="C3629" t="s">
        <v>1737</v>
      </c>
      <c r="D3629" t="s">
        <v>6894</v>
      </c>
      <c r="E3629" t="s">
        <v>1707</v>
      </c>
      <c r="H3629" t="str">
        <f>INDEX('Vensim Variables'!$B:$B,MATCH(EPS!$B3629,'Vensim Variables'!$A:$A,0))</f>
        <v>g pollutant</v>
      </c>
      <c r="I3629" t="str">
        <f t="shared" si="112"/>
        <v>NOx</v>
      </c>
      <c r="J3629">
        <f>INDEX(NoSettings!$C:$C,MATCH(EPS!$A3629,NoSettings!$A:$A,0))</f>
        <v>0</v>
      </c>
      <c r="K3629">
        <f>INDEX(GWP!$C$2:$C$13,MATCH(EPS!I3629,GWP!$B$2:$B$13,0))</f>
        <v>0</v>
      </c>
      <c r="L3629" s="4">
        <f t="shared" si="113"/>
        <v>0</v>
      </c>
    </row>
    <row r="3630" spans="1:12">
      <c r="A3630" t="s">
        <v>5142</v>
      </c>
      <c r="B3630" t="s">
        <v>5</v>
      </c>
      <c r="C3630" t="s">
        <v>1737</v>
      </c>
      <c r="D3630" t="s">
        <v>6894</v>
      </c>
      <c r="E3630" t="s">
        <v>1708</v>
      </c>
      <c r="H3630" t="str">
        <f>INDEX('Vensim Variables'!$B:$B,MATCH(EPS!$B3630,'Vensim Variables'!$A:$A,0))</f>
        <v>g pollutant</v>
      </c>
      <c r="I3630" t="str">
        <f t="shared" si="112"/>
        <v>PM10</v>
      </c>
      <c r="J3630">
        <f>INDEX(NoSettings!$C:$C,MATCH(EPS!$A3630,NoSettings!$A:$A,0))</f>
        <v>0</v>
      </c>
      <c r="K3630">
        <f>INDEX(GWP!$C$2:$C$13,MATCH(EPS!I3630,GWP!$B$2:$B$13,0))</f>
        <v>0</v>
      </c>
      <c r="L3630" s="4">
        <f t="shared" si="113"/>
        <v>0</v>
      </c>
    </row>
    <row r="3631" spans="1:12">
      <c r="A3631" t="s">
        <v>5143</v>
      </c>
      <c r="B3631" t="s">
        <v>5</v>
      </c>
      <c r="C3631" t="s">
        <v>1737</v>
      </c>
      <c r="D3631" t="s">
        <v>6894</v>
      </c>
      <c r="E3631" t="s">
        <v>1709</v>
      </c>
      <c r="H3631" t="str">
        <f>INDEX('Vensim Variables'!$B:$B,MATCH(EPS!$B3631,'Vensim Variables'!$A:$A,0))</f>
        <v>g pollutant</v>
      </c>
      <c r="I3631" t="str">
        <f t="shared" si="112"/>
        <v>PM25</v>
      </c>
      <c r="J3631">
        <f>INDEX(NoSettings!$C:$C,MATCH(EPS!$A3631,NoSettings!$A:$A,0))</f>
        <v>0</v>
      </c>
      <c r="K3631">
        <f>INDEX(GWP!$C$2:$C$13,MATCH(EPS!I3631,GWP!$B$2:$B$13,0))</f>
        <v>0</v>
      </c>
      <c r="L3631" s="4">
        <f t="shared" si="113"/>
        <v>0</v>
      </c>
    </row>
    <row r="3632" spans="1:12">
      <c r="A3632" t="s">
        <v>5144</v>
      </c>
      <c r="B3632" t="s">
        <v>5</v>
      </c>
      <c r="C3632" t="s">
        <v>1737</v>
      </c>
      <c r="D3632" t="s">
        <v>6894</v>
      </c>
      <c r="E3632" t="s">
        <v>1710</v>
      </c>
      <c r="H3632" t="str">
        <f>INDEX('Vensim Variables'!$B:$B,MATCH(EPS!$B3632,'Vensim Variables'!$A:$A,0))</f>
        <v>g pollutant</v>
      </c>
      <c r="I3632" t="str">
        <f t="shared" si="112"/>
        <v>SOx</v>
      </c>
      <c r="J3632">
        <f>INDEX(NoSettings!$C:$C,MATCH(EPS!$A3632,NoSettings!$A:$A,0))</f>
        <v>0</v>
      </c>
      <c r="K3632">
        <f>INDEX(GWP!$C$2:$C$13,MATCH(EPS!I3632,GWP!$B$2:$B$13,0))</f>
        <v>0</v>
      </c>
      <c r="L3632" s="4">
        <f t="shared" si="113"/>
        <v>0</v>
      </c>
    </row>
    <row r="3633" spans="1:12">
      <c r="A3633" t="s">
        <v>5145</v>
      </c>
      <c r="B3633" t="s">
        <v>5</v>
      </c>
      <c r="C3633" t="s">
        <v>1737</v>
      </c>
      <c r="D3633" t="s">
        <v>6894</v>
      </c>
      <c r="E3633" t="s">
        <v>1711</v>
      </c>
      <c r="H3633" t="str">
        <f>INDEX('Vensim Variables'!$B:$B,MATCH(EPS!$B3633,'Vensim Variables'!$A:$A,0))</f>
        <v>g pollutant</v>
      </c>
      <c r="I3633" t="str">
        <f t="shared" si="112"/>
        <v>BC</v>
      </c>
      <c r="J3633">
        <f>INDEX(NoSettings!$C:$C,MATCH(EPS!$A3633,NoSettings!$A:$A,0))</f>
        <v>0</v>
      </c>
      <c r="K3633">
        <f>INDEX(GWP!$C$2:$C$13,MATCH(EPS!I3633,GWP!$B$2:$B$13,0))</f>
        <v>0</v>
      </c>
      <c r="L3633" s="4">
        <f t="shared" si="113"/>
        <v>0</v>
      </c>
    </row>
    <row r="3634" spans="1:12">
      <c r="A3634" t="s">
        <v>5146</v>
      </c>
      <c r="B3634" t="s">
        <v>5</v>
      </c>
      <c r="C3634" t="s">
        <v>1737</v>
      </c>
      <c r="D3634" t="s">
        <v>6894</v>
      </c>
      <c r="E3634" t="s">
        <v>1712</v>
      </c>
      <c r="H3634" t="str">
        <f>INDEX('Vensim Variables'!$B:$B,MATCH(EPS!$B3634,'Vensim Variables'!$A:$A,0))</f>
        <v>g pollutant</v>
      </c>
      <c r="I3634" t="str">
        <f t="shared" si="112"/>
        <v>OC</v>
      </c>
      <c r="J3634">
        <f>INDEX(NoSettings!$C:$C,MATCH(EPS!$A3634,NoSettings!$A:$A,0))</f>
        <v>0</v>
      </c>
      <c r="K3634">
        <f>INDEX(GWP!$C$2:$C$13,MATCH(EPS!I3634,GWP!$B$2:$B$13,0))</f>
        <v>0</v>
      </c>
      <c r="L3634" s="4">
        <f t="shared" si="113"/>
        <v>0</v>
      </c>
    </row>
    <row r="3635" spans="1:12">
      <c r="A3635" t="s">
        <v>5147</v>
      </c>
      <c r="B3635" t="s">
        <v>5</v>
      </c>
      <c r="C3635" t="s">
        <v>1737</v>
      </c>
      <c r="D3635" t="s">
        <v>6894</v>
      </c>
      <c r="E3635" t="s">
        <v>1713</v>
      </c>
      <c r="H3635" t="str">
        <f>INDEX('Vensim Variables'!$B:$B,MATCH(EPS!$B3635,'Vensim Variables'!$A:$A,0))</f>
        <v>g pollutant</v>
      </c>
      <c r="I3635" t="str">
        <f t="shared" si="112"/>
        <v>CH4</v>
      </c>
      <c r="J3635">
        <f>INDEX(NoSettings!$C:$C,MATCH(EPS!$A3635,NoSettings!$A:$A,0))</f>
        <v>0</v>
      </c>
      <c r="K3635">
        <f>INDEX(GWP!$C$2:$C$13,MATCH(EPS!I3635,GWP!$B$2:$B$13,0))</f>
        <v>28</v>
      </c>
      <c r="L3635" s="4">
        <f t="shared" si="113"/>
        <v>0</v>
      </c>
    </row>
    <row r="3636" spans="1:12">
      <c r="A3636" t="s">
        <v>5148</v>
      </c>
      <c r="B3636" t="s">
        <v>5</v>
      </c>
      <c r="C3636" t="s">
        <v>1737</v>
      </c>
      <c r="D3636" t="s">
        <v>6894</v>
      </c>
      <c r="E3636" t="s">
        <v>1714</v>
      </c>
      <c r="H3636" t="str">
        <f>INDEX('Vensim Variables'!$B:$B,MATCH(EPS!$B3636,'Vensim Variables'!$A:$A,0))</f>
        <v>g pollutant</v>
      </c>
      <c r="I3636" t="str">
        <f t="shared" si="112"/>
        <v>N2O</v>
      </c>
      <c r="J3636">
        <f>INDEX(NoSettings!$C:$C,MATCH(EPS!$A3636,NoSettings!$A:$A,0))</f>
        <v>0</v>
      </c>
      <c r="K3636">
        <f>INDEX(GWP!$C$2:$C$13,MATCH(EPS!I3636,GWP!$B$2:$B$13,0))</f>
        <v>265</v>
      </c>
      <c r="L3636" s="4">
        <f t="shared" si="113"/>
        <v>0</v>
      </c>
    </row>
    <row r="3637" spans="1:12">
      <c r="A3637" t="s">
        <v>5149</v>
      </c>
      <c r="B3637" t="s">
        <v>5</v>
      </c>
      <c r="C3637" t="s">
        <v>1737</v>
      </c>
      <c r="D3637" t="s">
        <v>6894</v>
      </c>
      <c r="E3637" t="s">
        <v>1715</v>
      </c>
      <c r="H3637" t="str">
        <f>INDEX('Vensim Variables'!$B:$B,MATCH(EPS!$B3637,'Vensim Variables'!$A:$A,0))</f>
        <v>g pollutant</v>
      </c>
      <c r="I3637" t="str">
        <f t="shared" si="112"/>
        <v>F gases</v>
      </c>
      <c r="J3637">
        <f>INDEX(NoSettings!$C:$C,MATCH(EPS!$A3637,NoSettings!$A:$A,0))</f>
        <v>0</v>
      </c>
      <c r="K3637">
        <f>INDEX(GWP!$C$2:$C$13,MATCH(EPS!I3637,GWP!$B$2:$B$13,0))</f>
        <v>1</v>
      </c>
      <c r="L3637" s="4">
        <f t="shared" si="113"/>
        <v>0</v>
      </c>
    </row>
    <row r="3638" spans="1:12">
      <c r="A3638" t="s">
        <v>5150</v>
      </c>
      <c r="B3638" t="s">
        <v>5</v>
      </c>
      <c r="C3638" t="s">
        <v>1737</v>
      </c>
      <c r="D3638" t="s">
        <v>6895</v>
      </c>
      <c r="E3638" t="s">
        <v>1702</v>
      </c>
      <c r="H3638" t="str">
        <f>INDEX('Vensim Variables'!$B:$B,MATCH(EPS!$B3638,'Vensim Variables'!$A:$A,0))</f>
        <v>g pollutant</v>
      </c>
      <c r="I3638" t="str">
        <f t="shared" si="112"/>
        <v>CO2</v>
      </c>
      <c r="J3638">
        <f>INDEX(NoSettings!$C:$C,MATCH(EPS!$A3638,NoSettings!$A:$A,0))</f>
        <v>0</v>
      </c>
      <c r="K3638">
        <f>INDEX(GWP!$C$2:$C$13,MATCH(EPS!I3638,GWP!$B$2:$B$13,0))</f>
        <v>1</v>
      </c>
      <c r="L3638" s="4">
        <f t="shared" si="113"/>
        <v>0</v>
      </c>
    </row>
    <row r="3639" spans="1:12">
      <c r="A3639" t="s">
        <v>5151</v>
      </c>
      <c r="B3639" t="s">
        <v>5</v>
      </c>
      <c r="C3639" t="s">
        <v>1737</v>
      </c>
      <c r="D3639" t="s">
        <v>6895</v>
      </c>
      <c r="E3639" t="s">
        <v>1705</v>
      </c>
      <c r="H3639" t="str">
        <f>INDEX('Vensim Variables'!$B:$B,MATCH(EPS!$B3639,'Vensim Variables'!$A:$A,0))</f>
        <v>g pollutant</v>
      </c>
      <c r="I3639" t="str">
        <f t="shared" si="112"/>
        <v>VOC</v>
      </c>
      <c r="J3639">
        <f>INDEX(NoSettings!$C:$C,MATCH(EPS!$A3639,NoSettings!$A:$A,0))</f>
        <v>0</v>
      </c>
      <c r="K3639">
        <f>INDEX(GWP!$C$2:$C$13,MATCH(EPS!I3639,GWP!$B$2:$B$13,0))</f>
        <v>0</v>
      </c>
      <c r="L3639" s="4">
        <f t="shared" si="113"/>
        <v>0</v>
      </c>
    </row>
    <row r="3640" spans="1:12">
      <c r="A3640" t="s">
        <v>5152</v>
      </c>
      <c r="B3640" t="s">
        <v>5</v>
      </c>
      <c r="C3640" t="s">
        <v>1737</v>
      </c>
      <c r="D3640" t="s">
        <v>6895</v>
      </c>
      <c r="E3640" t="s">
        <v>1706</v>
      </c>
      <c r="H3640" t="str">
        <f>INDEX('Vensim Variables'!$B:$B,MATCH(EPS!$B3640,'Vensim Variables'!$A:$A,0))</f>
        <v>g pollutant</v>
      </c>
      <c r="I3640" t="str">
        <f t="shared" si="112"/>
        <v>CO</v>
      </c>
      <c r="J3640">
        <f>INDEX(NoSettings!$C:$C,MATCH(EPS!$A3640,NoSettings!$A:$A,0))</f>
        <v>0</v>
      </c>
      <c r="K3640">
        <f>INDEX(GWP!$C$2:$C$13,MATCH(EPS!I3640,GWP!$B$2:$B$13,0))</f>
        <v>0</v>
      </c>
      <c r="L3640" s="4">
        <f t="shared" si="113"/>
        <v>0</v>
      </c>
    </row>
    <row r="3641" spans="1:12">
      <c r="A3641" t="s">
        <v>5153</v>
      </c>
      <c r="B3641" t="s">
        <v>5</v>
      </c>
      <c r="C3641" t="s">
        <v>1737</v>
      </c>
      <c r="D3641" t="s">
        <v>6895</v>
      </c>
      <c r="E3641" t="s">
        <v>1707</v>
      </c>
      <c r="H3641" t="str">
        <f>INDEX('Vensim Variables'!$B:$B,MATCH(EPS!$B3641,'Vensim Variables'!$A:$A,0))</f>
        <v>g pollutant</v>
      </c>
      <c r="I3641" t="str">
        <f t="shared" si="112"/>
        <v>NOx</v>
      </c>
      <c r="J3641">
        <f>INDEX(NoSettings!$C:$C,MATCH(EPS!$A3641,NoSettings!$A:$A,0))</f>
        <v>0</v>
      </c>
      <c r="K3641">
        <f>INDEX(GWP!$C$2:$C$13,MATCH(EPS!I3641,GWP!$B$2:$B$13,0))</f>
        <v>0</v>
      </c>
      <c r="L3641" s="4">
        <f t="shared" si="113"/>
        <v>0</v>
      </c>
    </row>
    <row r="3642" spans="1:12">
      <c r="A3642" t="s">
        <v>5154</v>
      </c>
      <c r="B3642" t="s">
        <v>5</v>
      </c>
      <c r="C3642" t="s">
        <v>1737</v>
      </c>
      <c r="D3642" t="s">
        <v>6895</v>
      </c>
      <c r="E3642" t="s">
        <v>1708</v>
      </c>
      <c r="H3642" t="str">
        <f>INDEX('Vensim Variables'!$B:$B,MATCH(EPS!$B3642,'Vensim Variables'!$A:$A,0))</f>
        <v>g pollutant</v>
      </c>
      <c r="I3642" t="str">
        <f t="shared" si="112"/>
        <v>PM10</v>
      </c>
      <c r="J3642">
        <f>INDEX(NoSettings!$C:$C,MATCH(EPS!$A3642,NoSettings!$A:$A,0))</f>
        <v>0</v>
      </c>
      <c r="K3642">
        <f>INDEX(GWP!$C$2:$C$13,MATCH(EPS!I3642,GWP!$B$2:$B$13,0))</f>
        <v>0</v>
      </c>
      <c r="L3642" s="4">
        <f t="shared" si="113"/>
        <v>0</v>
      </c>
    </row>
    <row r="3643" spans="1:12">
      <c r="A3643" t="s">
        <v>5155</v>
      </c>
      <c r="B3643" t="s">
        <v>5</v>
      </c>
      <c r="C3643" t="s">
        <v>1737</v>
      </c>
      <c r="D3643" t="s">
        <v>6895</v>
      </c>
      <c r="E3643" t="s">
        <v>1709</v>
      </c>
      <c r="H3643" t="str">
        <f>INDEX('Vensim Variables'!$B:$B,MATCH(EPS!$B3643,'Vensim Variables'!$A:$A,0))</f>
        <v>g pollutant</v>
      </c>
      <c r="I3643" t="str">
        <f t="shared" si="112"/>
        <v>PM25</v>
      </c>
      <c r="J3643">
        <f>INDEX(NoSettings!$C:$C,MATCH(EPS!$A3643,NoSettings!$A:$A,0))</f>
        <v>0</v>
      </c>
      <c r="K3643">
        <f>INDEX(GWP!$C$2:$C$13,MATCH(EPS!I3643,GWP!$B$2:$B$13,0))</f>
        <v>0</v>
      </c>
      <c r="L3643" s="4">
        <f t="shared" si="113"/>
        <v>0</v>
      </c>
    </row>
    <row r="3644" spans="1:12">
      <c r="A3644" t="s">
        <v>5156</v>
      </c>
      <c r="B3644" t="s">
        <v>5</v>
      </c>
      <c r="C3644" t="s">
        <v>1737</v>
      </c>
      <c r="D3644" t="s">
        <v>6895</v>
      </c>
      <c r="E3644" t="s">
        <v>1710</v>
      </c>
      <c r="H3644" t="str">
        <f>INDEX('Vensim Variables'!$B:$B,MATCH(EPS!$B3644,'Vensim Variables'!$A:$A,0))</f>
        <v>g pollutant</v>
      </c>
      <c r="I3644" t="str">
        <f t="shared" si="112"/>
        <v>SOx</v>
      </c>
      <c r="J3644">
        <f>INDEX(NoSettings!$C:$C,MATCH(EPS!$A3644,NoSettings!$A:$A,0))</f>
        <v>0</v>
      </c>
      <c r="K3644">
        <f>INDEX(GWP!$C$2:$C$13,MATCH(EPS!I3644,GWP!$B$2:$B$13,0))</f>
        <v>0</v>
      </c>
      <c r="L3644" s="4">
        <f t="shared" si="113"/>
        <v>0</v>
      </c>
    </row>
    <row r="3645" spans="1:12">
      <c r="A3645" t="s">
        <v>5157</v>
      </c>
      <c r="B3645" t="s">
        <v>5</v>
      </c>
      <c r="C3645" t="s">
        <v>1737</v>
      </c>
      <c r="D3645" t="s">
        <v>6895</v>
      </c>
      <c r="E3645" t="s">
        <v>1711</v>
      </c>
      <c r="H3645" t="str">
        <f>INDEX('Vensim Variables'!$B:$B,MATCH(EPS!$B3645,'Vensim Variables'!$A:$A,0))</f>
        <v>g pollutant</v>
      </c>
      <c r="I3645" t="str">
        <f t="shared" si="112"/>
        <v>BC</v>
      </c>
      <c r="J3645">
        <f>INDEX(NoSettings!$C:$C,MATCH(EPS!$A3645,NoSettings!$A:$A,0))</f>
        <v>0</v>
      </c>
      <c r="K3645">
        <f>INDEX(GWP!$C$2:$C$13,MATCH(EPS!I3645,GWP!$B$2:$B$13,0))</f>
        <v>0</v>
      </c>
      <c r="L3645" s="4">
        <f t="shared" si="113"/>
        <v>0</v>
      </c>
    </row>
    <row r="3646" spans="1:12">
      <c r="A3646" t="s">
        <v>5158</v>
      </c>
      <c r="B3646" t="s">
        <v>5</v>
      </c>
      <c r="C3646" t="s">
        <v>1737</v>
      </c>
      <c r="D3646" t="s">
        <v>6895</v>
      </c>
      <c r="E3646" t="s">
        <v>1712</v>
      </c>
      <c r="H3646" t="str">
        <f>INDEX('Vensim Variables'!$B:$B,MATCH(EPS!$B3646,'Vensim Variables'!$A:$A,0))</f>
        <v>g pollutant</v>
      </c>
      <c r="I3646" t="str">
        <f t="shared" si="112"/>
        <v>OC</v>
      </c>
      <c r="J3646">
        <f>INDEX(NoSettings!$C:$C,MATCH(EPS!$A3646,NoSettings!$A:$A,0))</f>
        <v>0</v>
      </c>
      <c r="K3646">
        <f>INDEX(GWP!$C$2:$C$13,MATCH(EPS!I3646,GWP!$B$2:$B$13,0))</f>
        <v>0</v>
      </c>
      <c r="L3646" s="4">
        <f t="shared" si="113"/>
        <v>0</v>
      </c>
    </row>
    <row r="3647" spans="1:12">
      <c r="A3647" t="s">
        <v>5159</v>
      </c>
      <c r="B3647" t="s">
        <v>5</v>
      </c>
      <c r="C3647" t="s">
        <v>1737</v>
      </c>
      <c r="D3647" t="s">
        <v>6895</v>
      </c>
      <c r="E3647" t="s">
        <v>1713</v>
      </c>
      <c r="H3647" t="str">
        <f>INDEX('Vensim Variables'!$B:$B,MATCH(EPS!$B3647,'Vensim Variables'!$A:$A,0))</f>
        <v>g pollutant</v>
      </c>
      <c r="I3647" t="str">
        <f t="shared" si="112"/>
        <v>CH4</v>
      </c>
      <c r="J3647">
        <f>INDEX(NoSettings!$C:$C,MATCH(EPS!$A3647,NoSettings!$A:$A,0))</f>
        <v>0</v>
      </c>
      <c r="K3647">
        <f>INDEX(GWP!$C$2:$C$13,MATCH(EPS!I3647,GWP!$B$2:$B$13,0))</f>
        <v>28</v>
      </c>
      <c r="L3647" s="4">
        <f t="shared" si="113"/>
        <v>0</v>
      </c>
    </row>
    <row r="3648" spans="1:12">
      <c r="A3648" t="s">
        <v>5160</v>
      </c>
      <c r="B3648" t="s">
        <v>5</v>
      </c>
      <c r="C3648" t="s">
        <v>1737</v>
      </c>
      <c r="D3648" t="s">
        <v>6895</v>
      </c>
      <c r="E3648" t="s">
        <v>1714</v>
      </c>
      <c r="H3648" t="str">
        <f>INDEX('Vensim Variables'!$B:$B,MATCH(EPS!$B3648,'Vensim Variables'!$A:$A,0))</f>
        <v>g pollutant</v>
      </c>
      <c r="I3648" t="str">
        <f t="shared" si="112"/>
        <v>N2O</v>
      </c>
      <c r="J3648">
        <f>INDEX(NoSettings!$C:$C,MATCH(EPS!$A3648,NoSettings!$A:$A,0))</f>
        <v>0</v>
      </c>
      <c r="K3648">
        <f>INDEX(GWP!$C$2:$C$13,MATCH(EPS!I3648,GWP!$B$2:$B$13,0))</f>
        <v>265</v>
      </c>
      <c r="L3648" s="4">
        <f t="shared" si="113"/>
        <v>0</v>
      </c>
    </row>
    <row r="3649" spans="1:12">
      <c r="A3649" t="s">
        <v>5161</v>
      </c>
      <c r="B3649" t="s">
        <v>5</v>
      </c>
      <c r="C3649" t="s">
        <v>1737</v>
      </c>
      <c r="D3649" t="s">
        <v>6895</v>
      </c>
      <c r="E3649" t="s">
        <v>1715</v>
      </c>
      <c r="H3649" t="str">
        <f>INDEX('Vensim Variables'!$B:$B,MATCH(EPS!$B3649,'Vensim Variables'!$A:$A,0))</f>
        <v>g pollutant</v>
      </c>
      <c r="I3649" t="str">
        <f t="shared" si="112"/>
        <v>F gases</v>
      </c>
      <c r="J3649">
        <f>INDEX(NoSettings!$C:$C,MATCH(EPS!$A3649,NoSettings!$A:$A,0))</f>
        <v>0</v>
      </c>
      <c r="K3649">
        <f>INDEX(GWP!$C$2:$C$13,MATCH(EPS!I3649,GWP!$B$2:$B$13,0))</f>
        <v>1</v>
      </c>
      <c r="L3649" s="4">
        <f t="shared" si="113"/>
        <v>0</v>
      </c>
    </row>
    <row r="3650" spans="1:12">
      <c r="A3650" t="s">
        <v>5162</v>
      </c>
      <c r="B3650" t="s">
        <v>5</v>
      </c>
      <c r="C3650" t="s">
        <v>1737</v>
      </c>
      <c r="D3650" t="s">
        <v>6896</v>
      </c>
      <c r="E3650" t="s">
        <v>1702</v>
      </c>
      <c r="H3650" t="str">
        <f>INDEX('Vensim Variables'!$B:$B,MATCH(EPS!$B3650,'Vensim Variables'!$A:$A,0))</f>
        <v>g pollutant</v>
      </c>
      <c r="I3650" t="str">
        <f t="shared" si="112"/>
        <v>CO2</v>
      </c>
      <c r="J3650">
        <f>INDEX(NoSettings!$C:$C,MATCH(EPS!$A3650,NoSettings!$A:$A,0))</f>
        <v>0</v>
      </c>
      <c r="K3650">
        <f>INDEX(GWP!$C$2:$C$13,MATCH(EPS!I3650,GWP!$B$2:$B$13,0))</f>
        <v>1</v>
      </c>
      <c r="L3650" s="4">
        <f t="shared" si="113"/>
        <v>0</v>
      </c>
    </row>
    <row r="3651" spans="1:12">
      <c r="A3651" t="s">
        <v>5163</v>
      </c>
      <c r="B3651" t="s">
        <v>5</v>
      </c>
      <c r="C3651" t="s">
        <v>1737</v>
      </c>
      <c r="D3651" t="s">
        <v>6896</v>
      </c>
      <c r="E3651" t="s">
        <v>1705</v>
      </c>
      <c r="H3651" t="str">
        <f>INDEX('Vensim Variables'!$B:$B,MATCH(EPS!$B3651,'Vensim Variables'!$A:$A,0))</f>
        <v>g pollutant</v>
      </c>
      <c r="I3651" t="str">
        <f t="shared" ref="I3651:I3714" si="114">IF(OR(C3651="CO2",C3651="CH4",C3651="N2O",C3651="F gases",C3651="VOC",C3651="CO",C3651="NOx",C3651="PM10",C3651="PM25",C3651="SOx",C3651="BC",C3651="OC"),C3651,IF(OR(D3651="CO2",D3651="CH4",D3651="N2O",D3651="F gases",D3651="VOC",D3651="CO",D3651="NOx",D3651="PM10",D3651="PM25",D3651="SOx",D3651="BC",D3651="OC"),D3651,IF(OR(E3651="CO2",E3651="CH4",E3651="N2O",E3651="F gases",E3651="VOC",E3651="CO",E3651="NOx",E3651="PM10",E3651="PM25",E3651="SOx",E3651="BC",E3651="OC"),E3651,"NA")))</f>
        <v>VOC</v>
      </c>
      <c r="J3651">
        <f>INDEX(NoSettings!$C:$C,MATCH(EPS!$A3651,NoSettings!$A:$A,0))</f>
        <v>0</v>
      </c>
      <c r="K3651">
        <f>INDEX(GWP!$C$2:$C$13,MATCH(EPS!I3651,GWP!$B$2:$B$13,0))</f>
        <v>0</v>
      </c>
      <c r="L3651" s="4">
        <f t="shared" ref="L3651:L3714" si="115">IF(H3651="g pollutant",K3651*J3651/10^12,IF(H3651="MMTCO2e",J3651,IF(H3651="MWh",J3651,0)))</f>
        <v>0</v>
      </c>
    </row>
    <row r="3652" spans="1:12">
      <c r="A3652" t="s">
        <v>5164</v>
      </c>
      <c r="B3652" t="s">
        <v>5</v>
      </c>
      <c r="C3652" t="s">
        <v>1737</v>
      </c>
      <c r="D3652" t="s">
        <v>6896</v>
      </c>
      <c r="E3652" t="s">
        <v>1706</v>
      </c>
      <c r="H3652" t="str">
        <f>INDEX('Vensim Variables'!$B:$B,MATCH(EPS!$B3652,'Vensim Variables'!$A:$A,0))</f>
        <v>g pollutant</v>
      </c>
      <c r="I3652" t="str">
        <f t="shared" si="114"/>
        <v>CO</v>
      </c>
      <c r="J3652">
        <f>INDEX(NoSettings!$C:$C,MATCH(EPS!$A3652,NoSettings!$A:$A,0))</f>
        <v>0</v>
      </c>
      <c r="K3652">
        <f>INDEX(GWP!$C$2:$C$13,MATCH(EPS!I3652,GWP!$B$2:$B$13,0))</f>
        <v>0</v>
      </c>
      <c r="L3652" s="4">
        <f t="shared" si="115"/>
        <v>0</v>
      </c>
    </row>
    <row r="3653" spans="1:12">
      <c r="A3653" t="s">
        <v>5165</v>
      </c>
      <c r="B3653" t="s">
        <v>5</v>
      </c>
      <c r="C3653" t="s">
        <v>1737</v>
      </c>
      <c r="D3653" t="s">
        <v>6896</v>
      </c>
      <c r="E3653" t="s">
        <v>1707</v>
      </c>
      <c r="H3653" t="str">
        <f>INDEX('Vensim Variables'!$B:$B,MATCH(EPS!$B3653,'Vensim Variables'!$A:$A,0))</f>
        <v>g pollutant</v>
      </c>
      <c r="I3653" t="str">
        <f t="shared" si="114"/>
        <v>NOx</v>
      </c>
      <c r="J3653">
        <f>INDEX(NoSettings!$C:$C,MATCH(EPS!$A3653,NoSettings!$A:$A,0))</f>
        <v>0</v>
      </c>
      <c r="K3653">
        <f>INDEX(GWP!$C$2:$C$13,MATCH(EPS!I3653,GWP!$B$2:$B$13,0))</f>
        <v>0</v>
      </c>
      <c r="L3653" s="4">
        <f t="shared" si="115"/>
        <v>0</v>
      </c>
    </row>
    <row r="3654" spans="1:12">
      <c r="A3654" t="s">
        <v>5166</v>
      </c>
      <c r="B3654" t="s">
        <v>5</v>
      </c>
      <c r="C3654" t="s">
        <v>1737</v>
      </c>
      <c r="D3654" t="s">
        <v>6896</v>
      </c>
      <c r="E3654" t="s">
        <v>1708</v>
      </c>
      <c r="H3654" t="str">
        <f>INDEX('Vensim Variables'!$B:$B,MATCH(EPS!$B3654,'Vensim Variables'!$A:$A,0))</f>
        <v>g pollutant</v>
      </c>
      <c r="I3654" t="str">
        <f t="shared" si="114"/>
        <v>PM10</v>
      </c>
      <c r="J3654">
        <f>INDEX(NoSettings!$C:$C,MATCH(EPS!$A3654,NoSettings!$A:$A,0))</f>
        <v>0</v>
      </c>
      <c r="K3654">
        <f>INDEX(GWP!$C$2:$C$13,MATCH(EPS!I3654,GWP!$B$2:$B$13,0))</f>
        <v>0</v>
      </c>
      <c r="L3654" s="4">
        <f t="shared" si="115"/>
        <v>0</v>
      </c>
    </row>
    <row r="3655" spans="1:12">
      <c r="A3655" t="s">
        <v>5167</v>
      </c>
      <c r="B3655" t="s">
        <v>5</v>
      </c>
      <c r="C3655" t="s">
        <v>1737</v>
      </c>
      <c r="D3655" t="s">
        <v>6896</v>
      </c>
      <c r="E3655" t="s">
        <v>1709</v>
      </c>
      <c r="H3655" t="str">
        <f>INDEX('Vensim Variables'!$B:$B,MATCH(EPS!$B3655,'Vensim Variables'!$A:$A,0))</f>
        <v>g pollutant</v>
      </c>
      <c r="I3655" t="str">
        <f t="shared" si="114"/>
        <v>PM25</v>
      </c>
      <c r="J3655">
        <f>INDEX(NoSettings!$C:$C,MATCH(EPS!$A3655,NoSettings!$A:$A,0))</f>
        <v>0</v>
      </c>
      <c r="K3655">
        <f>INDEX(GWP!$C$2:$C$13,MATCH(EPS!I3655,GWP!$B$2:$B$13,0))</f>
        <v>0</v>
      </c>
      <c r="L3655" s="4">
        <f t="shared" si="115"/>
        <v>0</v>
      </c>
    </row>
    <row r="3656" spans="1:12">
      <c r="A3656" t="s">
        <v>5168</v>
      </c>
      <c r="B3656" t="s">
        <v>5</v>
      </c>
      <c r="C3656" t="s">
        <v>1737</v>
      </c>
      <c r="D3656" t="s">
        <v>6896</v>
      </c>
      <c r="E3656" t="s">
        <v>1710</v>
      </c>
      <c r="H3656" t="str">
        <f>INDEX('Vensim Variables'!$B:$B,MATCH(EPS!$B3656,'Vensim Variables'!$A:$A,0))</f>
        <v>g pollutant</v>
      </c>
      <c r="I3656" t="str">
        <f t="shared" si="114"/>
        <v>SOx</v>
      </c>
      <c r="J3656">
        <f>INDEX(NoSettings!$C:$C,MATCH(EPS!$A3656,NoSettings!$A:$A,0))</f>
        <v>0</v>
      </c>
      <c r="K3656">
        <f>INDEX(GWP!$C$2:$C$13,MATCH(EPS!I3656,GWP!$B$2:$B$13,0))</f>
        <v>0</v>
      </c>
      <c r="L3656" s="4">
        <f t="shared" si="115"/>
        <v>0</v>
      </c>
    </row>
    <row r="3657" spans="1:12">
      <c r="A3657" t="s">
        <v>5169</v>
      </c>
      <c r="B3657" t="s">
        <v>5</v>
      </c>
      <c r="C3657" t="s">
        <v>1737</v>
      </c>
      <c r="D3657" t="s">
        <v>6896</v>
      </c>
      <c r="E3657" t="s">
        <v>1711</v>
      </c>
      <c r="H3657" t="str">
        <f>INDEX('Vensim Variables'!$B:$B,MATCH(EPS!$B3657,'Vensim Variables'!$A:$A,0))</f>
        <v>g pollutant</v>
      </c>
      <c r="I3657" t="str">
        <f t="shared" si="114"/>
        <v>BC</v>
      </c>
      <c r="J3657">
        <f>INDEX(NoSettings!$C:$C,MATCH(EPS!$A3657,NoSettings!$A:$A,0))</f>
        <v>0</v>
      </c>
      <c r="K3657">
        <f>INDEX(GWP!$C$2:$C$13,MATCH(EPS!I3657,GWP!$B$2:$B$13,0))</f>
        <v>0</v>
      </c>
      <c r="L3657" s="4">
        <f t="shared" si="115"/>
        <v>0</v>
      </c>
    </row>
    <row r="3658" spans="1:12">
      <c r="A3658" t="s">
        <v>5170</v>
      </c>
      <c r="B3658" t="s">
        <v>5</v>
      </c>
      <c r="C3658" t="s">
        <v>1737</v>
      </c>
      <c r="D3658" t="s">
        <v>6896</v>
      </c>
      <c r="E3658" t="s">
        <v>1712</v>
      </c>
      <c r="H3658" t="str">
        <f>INDEX('Vensim Variables'!$B:$B,MATCH(EPS!$B3658,'Vensim Variables'!$A:$A,0))</f>
        <v>g pollutant</v>
      </c>
      <c r="I3658" t="str">
        <f t="shared" si="114"/>
        <v>OC</v>
      </c>
      <c r="J3658">
        <f>INDEX(NoSettings!$C:$C,MATCH(EPS!$A3658,NoSettings!$A:$A,0))</f>
        <v>0</v>
      </c>
      <c r="K3658">
        <f>INDEX(GWP!$C$2:$C$13,MATCH(EPS!I3658,GWP!$B$2:$B$13,0))</f>
        <v>0</v>
      </c>
      <c r="L3658" s="4">
        <f t="shared" si="115"/>
        <v>0</v>
      </c>
    </row>
    <row r="3659" spans="1:12">
      <c r="A3659" t="s">
        <v>5171</v>
      </c>
      <c r="B3659" t="s">
        <v>5</v>
      </c>
      <c r="C3659" t="s">
        <v>1737</v>
      </c>
      <c r="D3659" t="s">
        <v>6896</v>
      </c>
      <c r="E3659" t="s">
        <v>1713</v>
      </c>
      <c r="H3659" t="str">
        <f>INDEX('Vensim Variables'!$B:$B,MATCH(EPS!$B3659,'Vensim Variables'!$A:$A,0))</f>
        <v>g pollutant</v>
      </c>
      <c r="I3659" t="str">
        <f t="shared" si="114"/>
        <v>CH4</v>
      </c>
      <c r="J3659">
        <f>INDEX(NoSettings!$C:$C,MATCH(EPS!$A3659,NoSettings!$A:$A,0))</f>
        <v>0</v>
      </c>
      <c r="K3659">
        <f>INDEX(GWP!$C$2:$C$13,MATCH(EPS!I3659,GWP!$B$2:$B$13,0))</f>
        <v>28</v>
      </c>
      <c r="L3659" s="4">
        <f t="shared" si="115"/>
        <v>0</v>
      </c>
    </row>
    <row r="3660" spans="1:12">
      <c r="A3660" t="s">
        <v>5172</v>
      </c>
      <c r="B3660" t="s">
        <v>5</v>
      </c>
      <c r="C3660" t="s">
        <v>1737</v>
      </c>
      <c r="D3660" t="s">
        <v>6896</v>
      </c>
      <c r="E3660" t="s">
        <v>1714</v>
      </c>
      <c r="H3660" t="str">
        <f>INDEX('Vensim Variables'!$B:$B,MATCH(EPS!$B3660,'Vensim Variables'!$A:$A,0))</f>
        <v>g pollutant</v>
      </c>
      <c r="I3660" t="str">
        <f t="shared" si="114"/>
        <v>N2O</v>
      </c>
      <c r="J3660">
        <f>INDEX(NoSettings!$C:$C,MATCH(EPS!$A3660,NoSettings!$A:$A,0))</f>
        <v>0</v>
      </c>
      <c r="K3660">
        <f>INDEX(GWP!$C$2:$C$13,MATCH(EPS!I3660,GWP!$B$2:$B$13,0))</f>
        <v>265</v>
      </c>
      <c r="L3660" s="4">
        <f t="shared" si="115"/>
        <v>0</v>
      </c>
    </row>
    <row r="3661" spans="1:12">
      <c r="A3661" t="s">
        <v>5173</v>
      </c>
      <c r="B3661" t="s">
        <v>5</v>
      </c>
      <c r="C3661" t="s">
        <v>1737</v>
      </c>
      <c r="D3661" t="s">
        <v>6896</v>
      </c>
      <c r="E3661" t="s">
        <v>1715</v>
      </c>
      <c r="H3661" t="str">
        <f>INDEX('Vensim Variables'!$B:$B,MATCH(EPS!$B3661,'Vensim Variables'!$A:$A,0))</f>
        <v>g pollutant</v>
      </c>
      <c r="I3661" t="str">
        <f t="shared" si="114"/>
        <v>F gases</v>
      </c>
      <c r="J3661">
        <f>INDEX(NoSettings!$C:$C,MATCH(EPS!$A3661,NoSettings!$A:$A,0))</f>
        <v>0</v>
      </c>
      <c r="K3661">
        <f>INDEX(GWP!$C$2:$C$13,MATCH(EPS!I3661,GWP!$B$2:$B$13,0))</f>
        <v>1</v>
      </c>
      <c r="L3661" s="4">
        <f t="shared" si="115"/>
        <v>0</v>
      </c>
    </row>
    <row r="3662" spans="1:12">
      <c r="A3662" t="s">
        <v>5174</v>
      </c>
      <c r="B3662" t="s">
        <v>5</v>
      </c>
      <c r="C3662" t="s">
        <v>1737</v>
      </c>
      <c r="D3662" t="s">
        <v>6897</v>
      </c>
      <c r="E3662" t="s">
        <v>1702</v>
      </c>
      <c r="H3662" t="str">
        <f>INDEX('Vensim Variables'!$B:$B,MATCH(EPS!$B3662,'Vensim Variables'!$A:$A,0))</f>
        <v>g pollutant</v>
      </c>
      <c r="I3662" t="str">
        <f t="shared" si="114"/>
        <v>CO2</v>
      </c>
      <c r="J3662">
        <f>INDEX(NoSettings!$C:$C,MATCH(EPS!$A3662,NoSettings!$A:$A,0))</f>
        <v>0</v>
      </c>
      <c r="K3662">
        <f>INDEX(GWP!$C$2:$C$13,MATCH(EPS!I3662,GWP!$B$2:$B$13,0))</f>
        <v>1</v>
      </c>
      <c r="L3662" s="4">
        <f t="shared" si="115"/>
        <v>0</v>
      </c>
    </row>
    <row r="3663" spans="1:12">
      <c r="A3663" t="s">
        <v>5175</v>
      </c>
      <c r="B3663" t="s">
        <v>5</v>
      </c>
      <c r="C3663" t="s">
        <v>1737</v>
      </c>
      <c r="D3663" t="s">
        <v>6897</v>
      </c>
      <c r="E3663" t="s">
        <v>1705</v>
      </c>
      <c r="H3663" t="str">
        <f>INDEX('Vensim Variables'!$B:$B,MATCH(EPS!$B3663,'Vensim Variables'!$A:$A,0))</f>
        <v>g pollutant</v>
      </c>
      <c r="I3663" t="str">
        <f t="shared" si="114"/>
        <v>VOC</v>
      </c>
      <c r="J3663">
        <f>INDEX(NoSettings!$C:$C,MATCH(EPS!$A3663,NoSettings!$A:$A,0))</f>
        <v>0</v>
      </c>
      <c r="K3663">
        <f>INDEX(GWP!$C$2:$C$13,MATCH(EPS!I3663,GWP!$B$2:$B$13,0))</f>
        <v>0</v>
      </c>
      <c r="L3663" s="4">
        <f t="shared" si="115"/>
        <v>0</v>
      </c>
    </row>
    <row r="3664" spans="1:12">
      <c r="A3664" t="s">
        <v>5176</v>
      </c>
      <c r="B3664" t="s">
        <v>5</v>
      </c>
      <c r="C3664" t="s">
        <v>1737</v>
      </c>
      <c r="D3664" t="s">
        <v>6897</v>
      </c>
      <c r="E3664" t="s">
        <v>1706</v>
      </c>
      <c r="H3664" t="str">
        <f>INDEX('Vensim Variables'!$B:$B,MATCH(EPS!$B3664,'Vensim Variables'!$A:$A,0))</f>
        <v>g pollutant</v>
      </c>
      <c r="I3664" t="str">
        <f t="shared" si="114"/>
        <v>CO</v>
      </c>
      <c r="J3664">
        <f>INDEX(NoSettings!$C:$C,MATCH(EPS!$A3664,NoSettings!$A:$A,0))</f>
        <v>0</v>
      </c>
      <c r="K3664">
        <f>INDEX(GWP!$C$2:$C$13,MATCH(EPS!I3664,GWP!$B$2:$B$13,0))</f>
        <v>0</v>
      </c>
      <c r="L3664" s="4">
        <f t="shared" si="115"/>
        <v>0</v>
      </c>
    </row>
    <row r="3665" spans="1:12">
      <c r="A3665" t="s">
        <v>5177</v>
      </c>
      <c r="B3665" t="s">
        <v>5</v>
      </c>
      <c r="C3665" t="s">
        <v>1737</v>
      </c>
      <c r="D3665" t="s">
        <v>6897</v>
      </c>
      <c r="E3665" t="s">
        <v>1707</v>
      </c>
      <c r="H3665" t="str">
        <f>INDEX('Vensim Variables'!$B:$B,MATCH(EPS!$B3665,'Vensim Variables'!$A:$A,0))</f>
        <v>g pollutant</v>
      </c>
      <c r="I3665" t="str">
        <f t="shared" si="114"/>
        <v>NOx</v>
      </c>
      <c r="J3665">
        <f>INDEX(NoSettings!$C:$C,MATCH(EPS!$A3665,NoSettings!$A:$A,0))</f>
        <v>0</v>
      </c>
      <c r="K3665">
        <f>INDEX(GWP!$C$2:$C$13,MATCH(EPS!I3665,GWP!$B$2:$B$13,0))</f>
        <v>0</v>
      </c>
      <c r="L3665" s="4">
        <f t="shared" si="115"/>
        <v>0</v>
      </c>
    </row>
    <row r="3666" spans="1:12">
      <c r="A3666" t="s">
        <v>5178</v>
      </c>
      <c r="B3666" t="s">
        <v>5</v>
      </c>
      <c r="C3666" t="s">
        <v>1737</v>
      </c>
      <c r="D3666" t="s">
        <v>6897</v>
      </c>
      <c r="E3666" t="s">
        <v>1708</v>
      </c>
      <c r="H3666" t="str">
        <f>INDEX('Vensim Variables'!$B:$B,MATCH(EPS!$B3666,'Vensim Variables'!$A:$A,0))</f>
        <v>g pollutant</v>
      </c>
      <c r="I3666" t="str">
        <f t="shared" si="114"/>
        <v>PM10</v>
      </c>
      <c r="J3666">
        <f>INDEX(NoSettings!$C:$C,MATCH(EPS!$A3666,NoSettings!$A:$A,0))</f>
        <v>0</v>
      </c>
      <c r="K3666">
        <f>INDEX(GWP!$C$2:$C$13,MATCH(EPS!I3666,GWP!$B$2:$B$13,0))</f>
        <v>0</v>
      </c>
      <c r="L3666" s="4">
        <f t="shared" si="115"/>
        <v>0</v>
      </c>
    </row>
    <row r="3667" spans="1:12">
      <c r="A3667" t="s">
        <v>5179</v>
      </c>
      <c r="B3667" t="s">
        <v>5</v>
      </c>
      <c r="C3667" t="s">
        <v>1737</v>
      </c>
      <c r="D3667" t="s">
        <v>6897</v>
      </c>
      <c r="E3667" t="s">
        <v>1709</v>
      </c>
      <c r="H3667" t="str">
        <f>INDEX('Vensim Variables'!$B:$B,MATCH(EPS!$B3667,'Vensim Variables'!$A:$A,0))</f>
        <v>g pollutant</v>
      </c>
      <c r="I3667" t="str">
        <f t="shared" si="114"/>
        <v>PM25</v>
      </c>
      <c r="J3667">
        <f>INDEX(NoSettings!$C:$C,MATCH(EPS!$A3667,NoSettings!$A:$A,0))</f>
        <v>0</v>
      </c>
      <c r="K3667">
        <f>INDEX(GWP!$C$2:$C$13,MATCH(EPS!I3667,GWP!$B$2:$B$13,0))</f>
        <v>0</v>
      </c>
      <c r="L3667" s="4">
        <f t="shared" si="115"/>
        <v>0</v>
      </c>
    </row>
    <row r="3668" spans="1:12">
      <c r="A3668" t="s">
        <v>5180</v>
      </c>
      <c r="B3668" t="s">
        <v>5</v>
      </c>
      <c r="C3668" t="s">
        <v>1737</v>
      </c>
      <c r="D3668" t="s">
        <v>6897</v>
      </c>
      <c r="E3668" t="s">
        <v>1710</v>
      </c>
      <c r="H3668" t="str">
        <f>INDEX('Vensim Variables'!$B:$B,MATCH(EPS!$B3668,'Vensim Variables'!$A:$A,0))</f>
        <v>g pollutant</v>
      </c>
      <c r="I3668" t="str">
        <f t="shared" si="114"/>
        <v>SOx</v>
      </c>
      <c r="J3668">
        <f>INDEX(NoSettings!$C:$C,MATCH(EPS!$A3668,NoSettings!$A:$A,0))</f>
        <v>0</v>
      </c>
      <c r="K3668">
        <f>INDEX(GWP!$C$2:$C$13,MATCH(EPS!I3668,GWP!$B$2:$B$13,0))</f>
        <v>0</v>
      </c>
      <c r="L3668" s="4">
        <f t="shared" si="115"/>
        <v>0</v>
      </c>
    </row>
    <row r="3669" spans="1:12">
      <c r="A3669" t="s">
        <v>5181</v>
      </c>
      <c r="B3669" t="s">
        <v>5</v>
      </c>
      <c r="C3669" t="s">
        <v>1737</v>
      </c>
      <c r="D3669" t="s">
        <v>6897</v>
      </c>
      <c r="E3669" t="s">
        <v>1711</v>
      </c>
      <c r="H3669" t="str">
        <f>INDEX('Vensim Variables'!$B:$B,MATCH(EPS!$B3669,'Vensim Variables'!$A:$A,0))</f>
        <v>g pollutant</v>
      </c>
      <c r="I3669" t="str">
        <f t="shared" si="114"/>
        <v>BC</v>
      </c>
      <c r="J3669">
        <f>INDEX(NoSettings!$C:$C,MATCH(EPS!$A3669,NoSettings!$A:$A,0))</f>
        <v>0</v>
      </c>
      <c r="K3669">
        <f>INDEX(GWP!$C$2:$C$13,MATCH(EPS!I3669,GWP!$B$2:$B$13,0))</f>
        <v>0</v>
      </c>
      <c r="L3669" s="4">
        <f t="shared" si="115"/>
        <v>0</v>
      </c>
    </row>
    <row r="3670" spans="1:12">
      <c r="A3670" t="s">
        <v>5182</v>
      </c>
      <c r="B3670" t="s">
        <v>5</v>
      </c>
      <c r="C3670" t="s">
        <v>1737</v>
      </c>
      <c r="D3670" t="s">
        <v>6897</v>
      </c>
      <c r="E3670" t="s">
        <v>1712</v>
      </c>
      <c r="H3670" t="str">
        <f>INDEX('Vensim Variables'!$B:$B,MATCH(EPS!$B3670,'Vensim Variables'!$A:$A,0))</f>
        <v>g pollutant</v>
      </c>
      <c r="I3670" t="str">
        <f t="shared" si="114"/>
        <v>OC</v>
      </c>
      <c r="J3670">
        <f>INDEX(NoSettings!$C:$C,MATCH(EPS!$A3670,NoSettings!$A:$A,0))</f>
        <v>0</v>
      </c>
      <c r="K3670">
        <f>INDEX(GWP!$C$2:$C$13,MATCH(EPS!I3670,GWP!$B$2:$B$13,0))</f>
        <v>0</v>
      </c>
      <c r="L3670" s="4">
        <f t="shared" si="115"/>
        <v>0</v>
      </c>
    </row>
    <row r="3671" spans="1:12">
      <c r="A3671" t="s">
        <v>5183</v>
      </c>
      <c r="B3671" t="s">
        <v>5</v>
      </c>
      <c r="C3671" t="s">
        <v>1737</v>
      </c>
      <c r="D3671" t="s">
        <v>6897</v>
      </c>
      <c r="E3671" t="s">
        <v>1713</v>
      </c>
      <c r="H3671" t="str">
        <f>INDEX('Vensim Variables'!$B:$B,MATCH(EPS!$B3671,'Vensim Variables'!$A:$A,0))</f>
        <v>g pollutant</v>
      </c>
      <c r="I3671" t="str">
        <f t="shared" si="114"/>
        <v>CH4</v>
      </c>
      <c r="J3671">
        <f>INDEX(NoSettings!$C:$C,MATCH(EPS!$A3671,NoSettings!$A:$A,0))</f>
        <v>0</v>
      </c>
      <c r="K3671">
        <f>INDEX(GWP!$C$2:$C$13,MATCH(EPS!I3671,GWP!$B$2:$B$13,0))</f>
        <v>28</v>
      </c>
      <c r="L3671" s="4">
        <f t="shared" si="115"/>
        <v>0</v>
      </c>
    </row>
    <row r="3672" spans="1:12">
      <c r="A3672" t="s">
        <v>5184</v>
      </c>
      <c r="B3672" t="s">
        <v>5</v>
      </c>
      <c r="C3672" t="s">
        <v>1737</v>
      </c>
      <c r="D3672" t="s">
        <v>6897</v>
      </c>
      <c r="E3672" t="s">
        <v>1714</v>
      </c>
      <c r="H3672" t="str">
        <f>INDEX('Vensim Variables'!$B:$B,MATCH(EPS!$B3672,'Vensim Variables'!$A:$A,0))</f>
        <v>g pollutant</v>
      </c>
      <c r="I3672" t="str">
        <f t="shared" si="114"/>
        <v>N2O</v>
      </c>
      <c r="J3672">
        <f>INDEX(NoSettings!$C:$C,MATCH(EPS!$A3672,NoSettings!$A:$A,0))</f>
        <v>0</v>
      </c>
      <c r="K3672">
        <f>INDEX(GWP!$C$2:$C$13,MATCH(EPS!I3672,GWP!$B$2:$B$13,0))</f>
        <v>265</v>
      </c>
      <c r="L3672" s="4">
        <f t="shared" si="115"/>
        <v>0</v>
      </c>
    </row>
    <row r="3673" spans="1:12">
      <c r="A3673" t="s">
        <v>5185</v>
      </c>
      <c r="B3673" t="s">
        <v>5</v>
      </c>
      <c r="C3673" t="s">
        <v>1737</v>
      </c>
      <c r="D3673" t="s">
        <v>6897</v>
      </c>
      <c r="E3673" t="s">
        <v>1715</v>
      </c>
      <c r="H3673" t="str">
        <f>INDEX('Vensim Variables'!$B:$B,MATCH(EPS!$B3673,'Vensim Variables'!$A:$A,0))</f>
        <v>g pollutant</v>
      </c>
      <c r="I3673" t="str">
        <f t="shared" si="114"/>
        <v>F gases</v>
      </c>
      <c r="J3673">
        <f>INDEX(NoSettings!$C:$C,MATCH(EPS!$A3673,NoSettings!$A:$A,0))</f>
        <v>0</v>
      </c>
      <c r="K3673">
        <f>INDEX(GWP!$C$2:$C$13,MATCH(EPS!I3673,GWP!$B$2:$B$13,0))</f>
        <v>1</v>
      </c>
      <c r="L3673" s="4">
        <f t="shared" si="115"/>
        <v>0</v>
      </c>
    </row>
    <row r="3674" spans="1:12">
      <c r="A3674" t="s">
        <v>5186</v>
      </c>
      <c r="B3674" t="s">
        <v>5</v>
      </c>
      <c r="C3674" t="s">
        <v>1737</v>
      </c>
      <c r="D3674" t="s">
        <v>6898</v>
      </c>
      <c r="E3674" t="s">
        <v>1702</v>
      </c>
      <c r="H3674" t="str">
        <f>INDEX('Vensim Variables'!$B:$B,MATCH(EPS!$B3674,'Vensim Variables'!$A:$A,0))</f>
        <v>g pollutant</v>
      </c>
      <c r="I3674" t="str">
        <f t="shared" si="114"/>
        <v>CO2</v>
      </c>
      <c r="J3674">
        <f>INDEX(NoSettings!$C:$C,MATCH(EPS!$A3674,NoSettings!$A:$A,0))</f>
        <v>0</v>
      </c>
      <c r="K3674">
        <f>INDEX(GWP!$C$2:$C$13,MATCH(EPS!I3674,GWP!$B$2:$B$13,0))</f>
        <v>1</v>
      </c>
      <c r="L3674" s="4">
        <f t="shared" si="115"/>
        <v>0</v>
      </c>
    </row>
    <row r="3675" spans="1:12">
      <c r="A3675" t="s">
        <v>5187</v>
      </c>
      <c r="B3675" t="s">
        <v>5</v>
      </c>
      <c r="C3675" t="s">
        <v>1737</v>
      </c>
      <c r="D3675" t="s">
        <v>6898</v>
      </c>
      <c r="E3675" t="s">
        <v>1705</v>
      </c>
      <c r="H3675" t="str">
        <f>INDEX('Vensim Variables'!$B:$B,MATCH(EPS!$B3675,'Vensim Variables'!$A:$A,0))</f>
        <v>g pollutant</v>
      </c>
      <c r="I3675" t="str">
        <f t="shared" si="114"/>
        <v>VOC</v>
      </c>
      <c r="J3675">
        <f>INDEX(NoSettings!$C:$C,MATCH(EPS!$A3675,NoSettings!$A:$A,0))</f>
        <v>0</v>
      </c>
      <c r="K3675">
        <f>INDEX(GWP!$C$2:$C$13,MATCH(EPS!I3675,GWP!$B$2:$B$13,0))</f>
        <v>0</v>
      </c>
      <c r="L3675" s="4">
        <f t="shared" si="115"/>
        <v>0</v>
      </c>
    </row>
    <row r="3676" spans="1:12">
      <c r="A3676" t="s">
        <v>5188</v>
      </c>
      <c r="B3676" t="s">
        <v>5</v>
      </c>
      <c r="C3676" t="s">
        <v>1737</v>
      </c>
      <c r="D3676" t="s">
        <v>6898</v>
      </c>
      <c r="E3676" t="s">
        <v>1706</v>
      </c>
      <c r="H3676" t="str">
        <f>INDEX('Vensim Variables'!$B:$B,MATCH(EPS!$B3676,'Vensim Variables'!$A:$A,0))</f>
        <v>g pollutant</v>
      </c>
      <c r="I3676" t="str">
        <f t="shared" si="114"/>
        <v>CO</v>
      </c>
      <c r="J3676">
        <f>INDEX(NoSettings!$C:$C,MATCH(EPS!$A3676,NoSettings!$A:$A,0))</f>
        <v>0</v>
      </c>
      <c r="K3676">
        <f>INDEX(GWP!$C$2:$C$13,MATCH(EPS!I3676,GWP!$B$2:$B$13,0))</f>
        <v>0</v>
      </c>
      <c r="L3676" s="4">
        <f t="shared" si="115"/>
        <v>0</v>
      </c>
    </row>
    <row r="3677" spans="1:12">
      <c r="A3677" t="s">
        <v>5189</v>
      </c>
      <c r="B3677" t="s">
        <v>5</v>
      </c>
      <c r="C3677" t="s">
        <v>1737</v>
      </c>
      <c r="D3677" t="s">
        <v>6898</v>
      </c>
      <c r="E3677" t="s">
        <v>1707</v>
      </c>
      <c r="H3677" t="str">
        <f>INDEX('Vensim Variables'!$B:$B,MATCH(EPS!$B3677,'Vensim Variables'!$A:$A,0))</f>
        <v>g pollutant</v>
      </c>
      <c r="I3677" t="str">
        <f t="shared" si="114"/>
        <v>NOx</v>
      </c>
      <c r="J3677">
        <f>INDEX(NoSettings!$C:$C,MATCH(EPS!$A3677,NoSettings!$A:$A,0))</f>
        <v>0</v>
      </c>
      <c r="K3677">
        <f>INDEX(GWP!$C$2:$C$13,MATCH(EPS!I3677,GWP!$B$2:$B$13,0))</f>
        <v>0</v>
      </c>
      <c r="L3677" s="4">
        <f t="shared" si="115"/>
        <v>0</v>
      </c>
    </row>
    <row r="3678" spans="1:12">
      <c r="A3678" t="s">
        <v>5190</v>
      </c>
      <c r="B3678" t="s">
        <v>5</v>
      </c>
      <c r="C3678" t="s">
        <v>1737</v>
      </c>
      <c r="D3678" t="s">
        <v>6898</v>
      </c>
      <c r="E3678" t="s">
        <v>1708</v>
      </c>
      <c r="H3678" t="str">
        <f>INDEX('Vensim Variables'!$B:$B,MATCH(EPS!$B3678,'Vensim Variables'!$A:$A,0))</f>
        <v>g pollutant</v>
      </c>
      <c r="I3678" t="str">
        <f t="shared" si="114"/>
        <v>PM10</v>
      </c>
      <c r="J3678">
        <f>INDEX(NoSettings!$C:$C,MATCH(EPS!$A3678,NoSettings!$A:$A,0))</f>
        <v>0</v>
      </c>
      <c r="K3678">
        <f>INDEX(GWP!$C$2:$C$13,MATCH(EPS!I3678,GWP!$B$2:$B$13,0))</f>
        <v>0</v>
      </c>
      <c r="L3678" s="4">
        <f t="shared" si="115"/>
        <v>0</v>
      </c>
    </row>
    <row r="3679" spans="1:12">
      <c r="A3679" t="s">
        <v>5191</v>
      </c>
      <c r="B3679" t="s">
        <v>5</v>
      </c>
      <c r="C3679" t="s">
        <v>1737</v>
      </c>
      <c r="D3679" t="s">
        <v>6898</v>
      </c>
      <c r="E3679" t="s">
        <v>1709</v>
      </c>
      <c r="H3679" t="str">
        <f>INDEX('Vensim Variables'!$B:$B,MATCH(EPS!$B3679,'Vensim Variables'!$A:$A,0))</f>
        <v>g pollutant</v>
      </c>
      <c r="I3679" t="str">
        <f t="shared" si="114"/>
        <v>PM25</v>
      </c>
      <c r="J3679">
        <f>INDEX(NoSettings!$C:$C,MATCH(EPS!$A3679,NoSettings!$A:$A,0))</f>
        <v>0</v>
      </c>
      <c r="K3679">
        <f>INDEX(GWP!$C$2:$C$13,MATCH(EPS!I3679,GWP!$B$2:$B$13,0))</f>
        <v>0</v>
      </c>
      <c r="L3679" s="4">
        <f t="shared" si="115"/>
        <v>0</v>
      </c>
    </row>
    <row r="3680" spans="1:12">
      <c r="A3680" t="s">
        <v>5192</v>
      </c>
      <c r="B3680" t="s">
        <v>5</v>
      </c>
      <c r="C3680" t="s">
        <v>1737</v>
      </c>
      <c r="D3680" t="s">
        <v>6898</v>
      </c>
      <c r="E3680" t="s">
        <v>1710</v>
      </c>
      <c r="H3680" t="str">
        <f>INDEX('Vensim Variables'!$B:$B,MATCH(EPS!$B3680,'Vensim Variables'!$A:$A,0))</f>
        <v>g pollutant</v>
      </c>
      <c r="I3680" t="str">
        <f t="shared" si="114"/>
        <v>SOx</v>
      </c>
      <c r="J3680">
        <f>INDEX(NoSettings!$C:$C,MATCH(EPS!$A3680,NoSettings!$A:$A,0))</f>
        <v>0</v>
      </c>
      <c r="K3680">
        <f>INDEX(GWP!$C$2:$C$13,MATCH(EPS!I3680,GWP!$B$2:$B$13,0))</f>
        <v>0</v>
      </c>
      <c r="L3680" s="4">
        <f t="shared" si="115"/>
        <v>0</v>
      </c>
    </row>
    <row r="3681" spans="1:12">
      <c r="A3681" t="s">
        <v>5193</v>
      </c>
      <c r="B3681" t="s">
        <v>5</v>
      </c>
      <c r="C3681" t="s">
        <v>1737</v>
      </c>
      <c r="D3681" t="s">
        <v>6898</v>
      </c>
      <c r="E3681" t="s">
        <v>1711</v>
      </c>
      <c r="H3681" t="str">
        <f>INDEX('Vensim Variables'!$B:$B,MATCH(EPS!$B3681,'Vensim Variables'!$A:$A,0))</f>
        <v>g pollutant</v>
      </c>
      <c r="I3681" t="str">
        <f t="shared" si="114"/>
        <v>BC</v>
      </c>
      <c r="J3681">
        <f>INDEX(NoSettings!$C:$C,MATCH(EPS!$A3681,NoSettings!$A:$A,0))</f>
        <v>0</v>
      </c>
      <c r="K3681">
        <f>INDEX(GWP!$C$2:$C$13,MATCH(EPS!I3681,GWP!$B$2:$B$13,0))</f>
        <v>0</v>
      </c>
      <c r="L3681" s="4">
        <f t="shared" si="115"/>
        <v>0</v>
      </c>
    </row>
    <row r="3682" spans="1:12">
      <c r="A3682" t="s">
        <v>5194</v>
      </c>
      <c r="B3682" t="s">
        <v>5</v>
      </c>
      <c r="C3682" t="s">
        <v>1737</v>
      </c>
      <c r="D3682" t="s">
        <v>6898</v>
      </c>
      <c r="E3682" t="s">
        <v>1712</v>
      </c>
      <c r="H3682" t="str">
        <f>INDEX('Vensim Variables'!$B:$B,MATCH(EPS!$B3682,'Vensim Variables'!$A:$A,0))</f>
        <v>g pollutant</v>
      </c>
      <c r="I3682" t="str">
        <f t="shared" si="114"/>
        <v>OC</v>
      </c>
      <c r="J3682">
        <f>INDEX(NoSettings!$C:$C,MATCH(EPS!$A3682,NoSettings!$A:$A,0))</f>
        <v>0</v>
      </c>
      <c r="K3682">
        <f>INDEX(GWP!$C$2:$C$13,MATCH(EPS!I3682,GWP!$B$2:$B$13,0))</f>
        <v>0</v>
      </c>
      <c r="L3682" s="4">
        <f t="shared" si="115"/>
        <v>0</v>
      </c>
    </row>
    <row r="3683" spans="1:12">
      <c r="A3683" t="s">
        <v>5195</v>
      </c>
      <c r="B3683" t="s">
        <v>5</v>
      </c>
      <c r="C3683" t="s">
        <v>1737</v>
      </c>
      <c r="D3683" t="s">
        <v>6898</v>
      </c>
      <c r="E3683" t="s">
        <v>1713</v>
      </c>
      <c r="H3683" t="str">
        <f>INDEX('Vensim Variables'!$B:$B,MATCH(EPS!$B3683,'Vensim Variables'!$A:$A,0))</f>
        <v>g pollutant</v>
      </c>
      <c r="I3683" t="str">
        <f t="shared" si="114"/>
        <v>CH4</v>
      </c>
      <c r="J3683">
        <f>INDEX(NoSettings!$C:$C,MATCH(EPS!$A3683,NoSettings!$A:$A,0))</f>
        <v>0</v>
      </c>
      <c r="K3683">
        <f>INDEX(GWP!$C$2:$C$13,MATCH(EPS!I3683,GWP!$B$2:$B$13,0))</f>
        <v>28</v>
      </c>
      <c r="L3683" s="4">
        <f t="shared" si="115"/>
        <v>0</v>
      </c>
    </row>
    <row r="3684" spans="1:12">
      <c r="A3684" t="s">
        <v>5196</v>
      </c>
      <c r="B3684" t="s">
        <v>5</v>
      </c>
      <c r="C3684" t="s">
        <v>1737</v>
      </c>
      <c r="D3684" t="s">
        <v>6898</v>
      </c>
      <c r="E3684" t="s">
        <v>1714</v>
      </c>
      <c r="H3684" t="str">
        <f>INDEX('Vensim Variables'!$B:$B,MATCH(EPS!$B3684,'Vensim Variables'!$A:$A,0))</f>
        <v>g pollutant</v>
      </c>
      <c r="I3684" t="str">
        <f t="shared" si="114"/>
        <v>N2O</v>
      </c>
      <c r="J3684">
        <f>INDEX(NoSettings!$C:$C,MATCH(EPS!$A3684,NoSettings!$A:$A,0))</f>
        <v>0</v>
      </c>
      <c r="K3684">
        <f>INDEX(GWP!$C$2:$C$13,MATCH(EPS!I3684,GWP!$B$2:$B$13,0))</f>
        <v>265</v>
      </c>
      <c r="L3684" s="4">
        <f t="shared" si="115"/>
        <v>0</v>
      </c>
    </row>
    <row r="3685" spans="1:12">
      <c r="A3685" t="s">
        <v>5197</v>
      </c>
      <c r="B3685" t="s">
        <v>5</v>
      </c>
      <c r="C3685" t="s">
        <v>1737</v>
      </c>
      <c r="D3685" t="s">
        <v>6898</v>
      </c>
      <c r="E3685" t="s">
        <v>1715</v>
      </c>
      <c r="H3685" t="str">
        <f>INDEX('Vensim Variables'!$B:$B,MATCH(EPS!$B3685,'Vensim Variables'!$A:$A,0))</f>
        <v>g pollutant</v>
      </c>
      <c r="I3685" t="str">
        <f t="shared" si="114"/>
        <v>F gases</v>
      </c>
      <c r="J3685">
        <f>INDEX(NoSettings!$C:$C,MATCH(EPS!$A3685,NoSettings!$A:$A,0))</f>
        <v>0</v>
      </c>
      <c r="K3685">
        <f>INDEX(GWP!$C$2:$C$13,MATCH(EPS!I3685,GWP!$B$2:$B$13,0))</f>
        <v>1</v>
      </c>
      <c r="L3685" s="4">
        <f t="shared" si="115"/>
        <v>0</v>
      </c>
    </row>
    <row r="3686" spans="1:12">
      <c r="A3686" t="s">
        <v>5198</v>
      </c>
      <c r="B3686" t="s">
        <v>5</v>
      </c>
      <c r="C3686" t="s">
        <v>1737</v>
      </c>
      <c r="D3686" t="s">
        <v>6899</v>
      </c>
      <c r="E3686" t="s">
        <v>1702</v>
      </c>
      <c r="H3686" t="str">
        <f>INDEX('Vensim Variables'!$B:$B,MATCH(EPS!$B3686,'Vensim Variables'!$A:$A,0))</f>
        <v>g pollutant</v>
      </c>
      <c r="I3686" t="str">
        <f t="shared" si="114"/>
        <v>CO2</v>
      </c>
      <c r="J3686">
        <f>INDEX(NoSettings!$C:$C,MATCH(EPS!$A3686,NoSettings!$A:$A,0))</f>
        <v>0</v>
      </c>
      <c r="K3686">
        <f>INDEX(GWP!$C$2:$C$13,MATCH(EPS!I3686,GWP!$B$2:$B$13,0))</f>
        <v>1</v>
      </c>
      <c r="L3686" s="4">
        <f t="shared" si="115"/>
        <v>0</v>
      </c>
    </row>
    <row r="3687" spans="1:12">
      <c r="A3687" t="s">
        <v>5199</v>
      </c>
      <c r="B3687" t="s">
        <v>5</v>
      </c>
      <c r="C3687" t="s">
        <v>1737</v>
      </c>
      <c r="D3687" t="s">
        <v>6899</v>
      </c>
      <c r="E3687" t="s">
        <v>1705</v>
      </c>
      <c r="H3687" t="str">
        <f>INDEX('Vensim Variables'!$B:$B,MATCH(EPS!$B3687,'Vensim Variables'!$A:$A,0))</f>
        <v>g pollutant</v>
      </c>
      <c r="I3687" t="str">
        <f t="shared" si="114"/>
        <v>VOC</v>
      </c>
      <c r="J3687">
        <f>INDEX(NoSettings!$C:$C,MATCH(EPS!$A3687,NoSettings!$A:$A,0))</f>
        <v>0</v>
      </c>
      <c r="K3687">
        <f>INDEX(GWP!$C$2:$C$13,MATCH(EPS!I3687,GWP!$B$2:$B$13,0))</f>
        <v>0</v>
      </c>
      <c r="L3687" s="4">
        <f t="shared" si="115"/>
        <v>0</v>
      </c>
    </row>
    <row r="3688" spans="1:12">
      <c r="A3688" t="s">
        <v>5200</v>
      </c>
      <c r="B3688" t="s">
        <v>5</v>
      </c>
      <c r="C3688" t="s">
        <v>1737</v>
      </c>
      <c r="D3688" t="s">
        <v>6899</v>
      </c>
      <c r="E3688" t="s">
        <v>1706</v>
      </c>
      <c r="H3688" t="str">
        <f>INDEX('Vensim Variables'!$B:$B,MATCH(EPS!$B3688,'Vensim Variables'!$A:$A,0))</f>
        <v>g pollutant</v>
      </c>
      <c r="I3688" t="str">
        <f t="shared" si="114"/>
        <v>CO</v>
      </c>
      <c r="J3688">
        <f>INDEX(NoSettings!$C:$C,MATCH(EPS!$A3688,NoSettings!$A:$A,0))</f>
        <v>0</v>
      </c>
      <c r="K3688">
        <f>INDEX(GWP!$C$2:$C$13,MATCH(EPS!I3688,GWP!$B$2:$B$13,0))</f>
        <v>0</v>
      </c>
      <c r="L3688" s="4">
        <f t="shared" si="115"/>
        <v>0</v>
      </c>
    </row>
    <row r="3689" spans="1:12">
      <c r="A3689" t="s">
        <v>5201</v>
      </c>
      <c r="B3689" t="s">
        <v>5</v>
      </c>
      <c r="C3689" t="s">
        <v>1737</v>
      </c>
      <c r="D3689" t="s">
        <v>6899</v>
      </c>
      <c r="E3689" t="s">
        <v>1707</v>
      </c>
      <c r="H3689" t="str">
        <f>INDEX('Vensim Variables'!$B:$B,MATCH(EPS!$B3689,'Vensim Variables'!$A:$A,0))</f>
        <v>g pollutant</v>
      </c>
      <c r="I3689" t="str">
        <f t="shared" si="114"/>
        <v>NOx</v>
      </c>
      <c r="J3689">
        <f>INDEX(NoSettings!$C:$C,MATCH(EPS!$A3689,NoSettings!$A:$A,0))</f>
        <v>0</v>
      </c>
      <c r="K3689">
        <f>INDEX(GWP!$C$2:$C$13,MATCH(EPS!I3689,GWP!$B$2:$B$13,0))</f>
        <v>0</v>
      </c>
      <c r="L3689" s="4">
        <f t="shared" si="115"/>
        <v>0</v>
      </c>
    </row>
    <row r="3690" spans="1:12">
      <c r="A3690" t="s">
        <v>5202</v>
      </c>
      <c r="B3690" t="s">
        <v>5</v>
      </c>
      <c r="C3690" t="s">
        <v>1737</v>
      </c>
      <c r="D3690" t="s">
        <v>6899</v>
      </c>
      <c r="E3690" t="s">
        <v>1708</v>
      </c>
      <c r="H3690" t="str">
        <f>INDEX('Vensim Variables'!$B:$B,MATCH(EPS!$B3690,'Vensim Variables'!$A:$A,0))</f>
        <v>g pollutant</v>
      </c>
      <c r="I3690" t="str">
        <f t="shared" si="114"/>
        <v>PM10</v>
      </c>
      <c r="J3690">
        <f>INDEX(NoSettings!$C:$C,MATCH(EPS!$A3690,NoSettings!$A:$A,0))</f>
        <v>0</v>
      </c>
      <c r="K3690">
        <f>INDEX(GWP!$C$2:$C$13,MATCH(EPS!I3690,GWP!$B$2:$B$13,0))</f>
        <v>0</v>
      </c>
      <c r="L3690" s="4">
        <f t="shared" si="115"/>
        <v>0</v>
      </c>
    </row>
    <row r="3691" spans="1:12">
      <c r="A3691" t="s">
        <v>5203</v>
      </c>
      <c r="B3691" t="s">
        <v>5</v>
      </c>
      <c r="C3691" t="s">
        <v>1737</v>
      </c>
      <c r="D3691" t="s">
        <v>6899</v>
      </c>
      <c r="E3691" t="s">
        <v>1709</v>
      </c>
      <c r="H3691" t="str">
        <f>INDEX('Vensim Variables'!$B:$B,MATCH(EPS!$B3691,'Vensim Variables'!$A:$A,0))</f>
        <v>g pollutant</v>
      </c>
      <c r="I3691" t="str">
        <f t="shared" si="114"/>
        <v>PM25</v>
      </c>
      <c r="J3691">
        <f>INDEX(NoSettings!$C:$C,MATCH(EPS!$A3691,NoSettings!$A:$A,0))</f>
        <v>0</v>
      </c>
      <c r="K3691">
        <f>INDEX(GWP!$C$2:$C$13,MATCH(EPS!I3691,GWP!$B$2:$B$13,0))</f>
        <v>0</v>
      </c>
      <c r="L3691" s="4">
        <f t="shared" si="115"/>
        <v>0</v>
      </c>
    </row>
    <row r="3692" spans="1:12">
      <c r="A3692" t="s">
        <v>5204</v>
      </c>
      <c r="B3692" t="s">
        <v>5</v>
      </c>
      <c r="C3692" t="s">
        <v>1737</v>
      </c>
      <c r="D3692" t="s">
        <v>6899</v>
      </c>
      <c r="E3692" t="s">
        <v>1710</v>
      </c>
      <c r="H3692" t="str">
        <f>INDEX('Vensim Variables'!$B:$B,MATCH(EPS!$B3692,'Vensim Variables'!$A:$A,0))</f>
        <v>g pollutant</v>
      </c>
      <c r="I3692" t="str">
        <f t="shared" si="114"/>
        <v>SOx</v>
      </c>
      <c r="J3692">
        <f>INDEX(NoSettings!$C:$C,MATCH(EPS!$A3692,NoSettings!$A:$A,0))</f>
        <v>0</v>
      </c>
      <c r="K3692">
        <f>INDEX(GWP!$C$2:$C$13,MATCH(EPS!I3692,GWP!$B$2:$B$13,0))</f>
        <v>0</v>
      </c>
      <c r="L3692" s="4">
        <f t="shared" si="115"/>
        <v>0</v>
      </c>
    </row>
    <row r="3693" spans="1:12">
      <c r="A3693" t="s">
        <v>5205</v>
      </c>
      <c r="B3693" t="s">
        <v>5</v>
      </c>
      <c r="C3693" t="s">
        <v>1737</v>
      </c>
      <c r="D3693" t="s">
        <v>6899</v>
      </c>
      <c r="E3693" t="s">
        <v>1711</v>
      </c>
      <c r="H3693" t="str">
        <f>INDEX('Vensim Variables'!$B:$B,MATCH(EPS!$B3693,'Vensim Variables'!$A:$A,0))</f>
        <v>g pollutant</v>
      </c>
      <c r="I3693" t="str">
        <f t="shared" si="114"/>
        <v>BC</v>
      </c>
      <c r="J3693">
        <f>INDEX(NoSettings!$C:$C,MATCH(EPS!$A3693,NoSettings!$A:$A,0))</f>
        <v>0</v>
      </c>
      <c r="K3693">
        <f>INDEX(GWP!$C$2:$C$13,MATCH(EPS!I3693,GWP!$B$2:$B$13,0))</f>
        <v>0</v>
      </c>
      <c r="L3693" s="4">
        <f t="shared" si="115"/>
        <v>0</v>
      </c>
    </row>
    <row r="3694" spans="1:12">
      <c r="A3694" t="s">
        <v>5206</v>
      </c>
      <c r="B3694" t="s">
        <v>5</v>
      </c>
      <c r="C3694" t="s">
        <v>1737</v>
      </c>
      <c r="D3694" t="s">
        <v>6899</v>
      </c>
      <c r="E3694" t="s">
        <v>1712</v>
      </c>
      <c r="H3694" t="str">
        <f>INDEX('Vensim Variables'!$B:$B,MATCH(EPS!$B3694,'Vensim Variables'!$A:$A,0))</f>
        <v>g pollutant</v>
      </c>
      <c r="I3694" t="str">
        <f t="shared" si="114"/>
        <v>OC</v>
      </c>
      <c r="J3694">
        <f>INDEX(NoSettings!$C:$C,MATCH(EPS!$A3694,NoSettings!$A:$A,0))</f>
        <v>0</v>
      </c>
      <c r="K3694">
        <f>INDEX(GWP!$C$2:$C$13,MATCH(EPS!I3694,GWP!$B$2:$B$13,0))</f>
        <v>0</v>
      </c>
      <c r="L3694" s="4">
        <f t="shared" si="115"/>
        <v>0</v>
      </c>
    </row>
    <row r="3695" spans="1:12">
      <c r="A3695" t="s">
        <v>5207</v>
      </c>
      <c r="B3695" t="s">
        <v>5</v>
      </c>
      <c r="C3695" t="s">
        <v>1737</v>
      </c>
      <c r="D3695" t="s">
        <v>6899</v>
      </c>
      <c r="E3695" t="s">
        <v>1713</v>
      </c>
      <c r="H3695" t="str">
        <f>INDEX('Vensim Variables'!$B:$B,MATCH(EPS!$B3695,'Vensim Variables'!$A:$A,0))</f>
        <v>g pollutant</v>
      </c>
      <c r="I3695" t="str">
        <f t="shared" si="114"/>
        <v>CH4</v>
      </c>
      <c r="J3695">
        <f>INDEX(NoSettings!$C:$C,MATCH(EPS!$A3695,NoSettings!$A:$A,0))</f>
        <v>0</v>
      </c>
      <c r="K3695">
        <f>INDEX(GWP!$C$2:$C$13,MATCH(EPS!I3695,GWP!$B$2:$B$13,0))</f>
        <v>28</v>
      </c>
      <c r="L3695" s="4">
        <f t="shared" si="115"/>
        <v>0</v>
      </c>
    </row>
    <row r="3696" spans="1:12">
      <c r="A3696" t="s">
        <v>5208</v>
      </c>
      <c r="B3696" t="s">
        <v>5</v>
      </c>
      <c r="C3696" t="s">
        <v>1737</v>
      </c>
      <c r="D3696" t="s">
        <v>6899</v>
      </c>
      <c r="E3696" t="s">
        <v>1714</v>
      </c>
      <c r="H3696" t="str">
        <f>INDEX('Vensim Variables'!$B:$B,MATCH(EPS!$B3696,'Vensim Variables'!$A:$A,0))</f>
        <v>g pollutant</v>
      </c>
      <c r="I3696" t="str">
        <f t="shared" si="114"/>
        <v>N2O</v>
      </c>
      <c r="J3696">
        <f>INDEX(NoSettings!$C:$C,MATCH(EPS!$A3696,NoSettings!$A:$A,0))</f>
        <v>0</v>
      </c>
      <c r="K3696">
        <f>INDEX(GWP!$C$2:$C$13,MATCH(EPS!I3696,GWP!$B$2:$B$13,0))</f>
        <v>265</v>
      </c>
      <c r="L3696" s="4">
        <f t="shared" si="115"/>
        <v>0</v>
      </c>
    </row>
    <row r="3697" spans="1:12">
      <c r="A3697" t="s">
        <v>5209</v>
      </c>
      <c r="B3697" t="s">
        <v>5</v>
      </c>
      <c r="C3697" t="s">
        <v>1737</v>
      </c>
      <c r="D3697" t="s">
        <v>6899</v>
      </c>
      <c r="E3697" t="s">
        <v>1715</v>
      </c>
      <c r="H3697" t="str">
        <f>INDEX('Vensim Variables'!$B:$B,MATCH(EPS!$B3697,'Vensim Variables'!$A:$A,0))</f>
        <v>g pollutant</v>
      </c>
      <c r="I3697" t="str">
        <f t="shared" si="114"/>
        <v>F gases</v>
      </c>
      <c r="J3697">
        <f>INDEX(NoSettings!$C:$C,MATCH(EPS!$A3697,NoSettings!$A:$A,0))</f>
        <v>0</v>
      </c>
      <c r="K3697">
        <f>INDEX(GWP!$C$2:$C$13,MATCH(EPS!I3697,GWP!$B$2:$B$13,0))</f>
        <v>1</v>
      </c>
      <c r="L3697" s="4">
        <f t="shared" si="115"/>
        <v>0</v>
      </c>
    </row>
    <row r="3698" spans="1:12">
      <c r="A3698" t="s">
        <v>5210</v>
      </c>
      <c r="B3698" t="s">
        <v>5</v>
      </c>
      <c r="C3698" t="s">
        <v>1737</v>
      </c>
      <c r="D3698" t="s">
        <v>6900</v>
      </c>
      <c r="E3698" t="s">
        <v>1702</v>
      </c>
      <c r="H3698" t="str">
        <f>INDEX('Vensim Variables'!$B:$B,MATCH(EPS!$B3698,'Vensim Variables'!$A:$A,0))</f>
        <v>g pollutant</v>
      </c>
      <c r="I3698" t="str">
        <f t="shared" si="114"/>
        <v>CO2</v>
      </c>
      <c r="J3698">
        <f>INDEX(NoSettings!$C:$C,MATCH(EPS!$A3698,NoSettings!$A:$A,0))</f>
        <v>0</v>
      </c>
      <c r="K3698">
        <f>INDEX(GWP!$C$2:$C$13,MATCH(EPS!I3698,GWP!$B$2:$B$13,0))</f>
        <v>1</v>
      </c>
      <c r="L3698" s="4">
        <f t="shared" si="115"/>
        <v>0</v>
      </c>
    </row>
    <row r="3699" spans="1:12">
      <c r="A3699" t="s">
        <v>5211</v>
      </c>
      <c r="B3699" t="s">
        <v>5</v>
      </c>
      <c r="C3699" t="s">
        <v>1737</v>
      </c>
      <c r="D3699" t="s">
        <v>6900</v>
      </c>
      <c r="E3699" t="s">
        <v>1705</v>
      </c>
      <c r="H3699" t="str">
        <f>INDEX('Vensim Variables'!$B:$B,MATCH(EPS!$B3699,'Vensim Variables'!$A:$A,0))</f>
        <v>g pollutant</v>
      </c>
      <c r="I3699" t="str">
        <f t="shared" si="114"/>
        <v>VOC</v>
      </c>
      <c r="J3699">
        <f>INDEX(NoSettings!$C:$C,MATCH(EPS!$A3699,NoSettings!$A:$A,0))</f>
        <v>0</v>
      </c>
      <c r="K3699">
        <f>INDEX(GWP!$C$2:$C$13,MATCH(EPS!I3699,GWP!$B$2:$B$13,0))</f>
        <v>0</v>
      </c>
      <c r="L3699" s="4">
        <f t="shared" si="115"/>
        <v>0</v>
      </c>
    </row>
    <row r="3700" spans="1:12">
      <c r="A3700" t="s">
        <v>5212</v>
      </c>
      <c r="B3700" t="s">
        <v>5</v>
      </c>
      <c r="C3700" t="s">
        <v>1737</v>
      </c>
      <c r="D3700" t="s">
        <v>6900</v>
      </c>
      <c r="E3700" t="s">
        <v>1706</v>
      </c>
      <c r="H3700" t="str">
        <f>INDEX('Vensim Variables'!$B:$B,MATCH(EPS!$B3700,'Vensim Variables'!$A:$A,0))</f>
        <v>g pollutant</v>
      </c>
      <c r="I3700" t="str">
        <f t="shared" si="114"/>
        <v>CO</v>
      </c>
      <c r="J3700">
        <f>INDEX(NoSettings!$C:$C,MATCH(EPS!$A3700,NoSettings!$A:$A,0))</f>
        <v>0</v>
      </c>
      <c r="K3700">
        <f>INDEX(GWP!$C$2:$C$13,MATCH(EPS!I3700,GWP!$B$2:$B$13,0))</f>
        <v>0</v>
      </c>
      <c r="L3700" s="4">
        <f t="shared" si="115"/>
        <v>0</v>
      </c>
    </row>
    <row r="3701" spans="1:12">
      <c r="A3701" t="s">
        <v>5213</v>
      </c>
      <c r="B3701" t="s">
        <v>5</v>
      </c>
      <c r="C3701" t="s">
        <v>1737</v>
      </c>
      <c r="D3701" t="s">
        <v>6900</v>
      </c>
      <c r="E3701" t="s">
        <v>1707</v>
      </c>
      <c r="H3701" t="str">
        <f>INDEX('Vensim Variables'!$B:$B,MATCH(EPS!$B3701,'Vensim Variables'!$A:$A,0))</f>
        <v>g pollutant</v>
      </c>
      <c r="I3701" t="str">
        <f t="shared" si="114"/>
        <v>NOx</v>
      </c>
      <c r="J3701">
        <f>INDEX(NoSettings!$C:$C,MATCH(EPS!$A3701,NoSettings!$A:$A,0))</f>
        <v>0</v>
      </c>
      <c r="K3701">
        <f>INDEX(GWP!$C$2:$C$13,MATCH(EPS!I3701,GWP!$B$2:$B$13,0))</f>
        <v>0</v>
      </c>
      <c r="L3701" s="4">
        <f t="shared" si="115"/>
        <v>0</v>
      </c>
    </row>
    <row r="3702" spans="1:12">
      <c r="A3702" t="s">
        <v>5214</v>
      </c>
      <c r="B3702" t="s">
        <v>5</v>
      </c>
      <c r="C3702" t="s">
        <v>1737</v>
      </c>
      <c r="D3702" t="s">
        <v>6900</v>
      </c>
      <c r="E3702" t="s">
        <v>1708</v>
      </c>
      <c r="H3702" t="str">
        <f>INDEX('Vensim Variables'!$B:$B,MATCH(EPS!$B3702,'Vensim Variables'!$A:$A,0))</f>
        <v>g pollutant</v>
      </c>
      <c r="I3702" t="str">
        <f t="shared" si="114"/>
        <v>PM10</v>
      </c>
      <c r="J3702">
        <f>INDEX(NoSettings!$C:$C,MATCH(EPS!$A3702,NoSettings!$A:$A,0))</f>
        <v>0</v>
      </c>
      <c r="K3702">
        <f>INDEX(GWP!$C$2:$C$13,MATCH(EPS!I3702,GWP!$B$2:$B$13,0))</f>
        <v>0</v>
      </c>
      <c r="L3702" s="4">
        <f t="shared" si="115"/>
        <v>0</v>
      </c>
    </row>
    <row r="3703" spans="1:12">
      <c r="A3703" t="s">
        <v>5215</v>
      </c>
      <c r="B3703" t="s">
        <v>5</v>
      </c>
      <c r="C3703" t="s">
        <v>1737</v>
      </c>
      <c r="D3703" t="s">
        <v>6900</v>
      </c>
      <c r="E3703" t="s">
        <v>1709</v>
      </c>
      <c r="H3703" t="str">
        <f>INDEX('Vensim Variables'!$B:$B,MATCH(EPS!$B3703,'Vensim Variables'!$A:$A,0))</f>
        <v>g pollutant</v>
      </c>
      <c r="I3703" t="str">
        <f t="shared" si="114"/>
        <v>PM25</v>
      </c>
      <c r="J3703">
        <f>INDEX(NoSettings!$C:$C,MATCH(EPS!$A3703,NoSettings!$A:$A,0))</f>
        <v>0</v>
      </c>
      <c r="K3703">
        <f>INDEX(GWP!$C$2:$C$13,MATCH(EPS!I3703,GWP!$B$2:$B$13,0))</f>
        <v>0</v>
      </c>
      <c r="L3703" s="4">
        <f t="shared" si="115"/>
        <v>0</v>
      </c>
    </row>
    <row r="3704" spans="1:12">
      <c r="A3704" t="s">
        <v>5216</v>
      </c>
      <c r="B3704" t="s">
        <v>5</v>
      </c>
      <c r="C3704" t="s">
        <v>1737</v>
      </c>
      <c r="D3704" t="s">
        <v>6900</v>
      </c>
      <c r="E3704" t="s">
        <v>1710</v>
      </c>
      <c r="H3704" t="str">
        <f>INDEX('Vensim Variables'!$B:$B,MATCH(EPS!$B3704,'Vensim Variables'!$A:$A,0))</f>
        <v>g pollutant</v>
      </c>
      <c r="I3704" t="str">
        <f t="shared" si="114"/>
        <v>SOx</v>
      </c>
      <c r="J3704">
        <f>INDEX(NoSettings!$C:$C,MATCH(EPS!$A3704,NoSettings!$A:$A,0))</f>
        <v>0</v>
      </c>
      <c r="K3704">
        <f>INDEX(GWP!$C$2:$C$13,MATCH(EPS!I3704,GWP!$B$2:$B$13,0))</f>
        <v>0</v>
      </c>
      <c r="L3704" s="4">
        <f t="shared" si="115"/>
        <v>0</v>
      </c>
    </row>
    <row r="3705" spans="1:12">
      <c r="A3705" t="s">
        <v>5217</v>
      </c>
      <c r="B3705" t="s">
        <v>5</v>
      </c>
      <c r="C3705" t="s">
        <v>1737</v>
      </c>
      <c r="D3705" t="s">
        <v>6900</v>
      </c>
      <c r="E3705" t="s">
        <v>1711</v>
      </c>
      <c r="H3705" t="str">
        <f>INDEX('Vensim Variables'!$B:$B,MATCH(EPS!$B3705,'Vensim Variables'!$A:$A,0))</f>
        <v>g pollutant</v>
      </c>
      <c r="I3705" t="str">
        <f t="shared" si="114"/>
        <v>BC</v>
      </c>
      <c r="J3705">
        <f>INDEX(NoSettings!$C:$C,MATCH(EPS!$A3705,NoSettings!$A:$A,0))</f>
        <v>0</v>
      </c>
      <c r="K3705">
        <f>INDEX(GWP!$C$2:$C$13,MATCH(EPS!I3705,GWP!$B$2:$B$13,0))</f>
        <v>0</v>
      </c>
      <c r="L3705" s="4">
        <f t="shared" si="115"/>
        <v>0</v>
      </c>
    </row>
    <row r="3706" spans="1:12">
      <c r="A3706" t="s">
        <v>5218</v>
      </c>
      <c r="B3706" t="s">
        <v>5</v>
      </c>
      <c r="C3706" t="s">
        <v>1737</v>
      </c>
      <c r="D3706" t="s">
        <v>6900</v>
      </c>
      <c r="E3706" t="s">
        <v>1712</v>
      </c>
      <c r="H3706" t="str">
        <f>INDEX('Vensim Variables'!$B:$B,MATCH(EPS!$B3706,'Vensim Variables'!$A:$A,0))</f>
        <v>g pollutant</v>
      </c>
      <c r="I3706" t="str">
        <f t="shared" si="114"/>
        <v>OC</v>
      </c>
      <c r="J3706">
        <f>INDEX(NoSettings!$C:$C,MATCH(EPS!$A3706,NoSettings!$A:$A,0))</f>
        <v>0</v>
      </c>
      <c r="K3706">
        <f>INDEX(GWP!$C$2:$C$13,MATCH(EPS!I3706,GWP!$B$2:$B$13,0))</f>
        <v>0</v>
      </c>
      <c r="L3706" s="4">
        <f t="shared" si="115"/>
        <v>0</v>
      </c>
    </row>
    <row r="3707" spans="1:12">
      <c r="A3707" t="s">
        <v>5219</v>
      </c>
      <c r="B3707" t="s">
        <v>5</v>
      </c>
      <c r="C3707" t="s">
        <v>1737</v>
      </c>
      <c r="D3707" t="s">
        <v>6900</v>
      </c>
      <c r="E3707" t="s">
        <v>1713</v>
      </c>
      <c r="H3707" t="str">
        <f>INDEX('Vensim Variables'!$B:$B,MATCH(EPS!$B3707,'Vensim Variables'!$A:$A,0))</f>
        <v>g pollutant</v>
      </c>
      <c r="I3707" t="str">
        <f t="shared" si="114"/>
        <v>CH4</v>
      </c>
      <c r="J3707">
        <f>INDEX(NoSettings!$C:$C,MATCH(EPS!$A3707,NoSettings!$A:$A,0))</f>
        <v>0</v>
      </c>
      <c r="K3707">
        <f>INDEX(GWP!$C$2:$C$13,MATCH(EPS!I3707,GWP!$B$2:$B$13,0))</f>
        <v>28</v>
      </c>
      <c r="L3707" s="4">
        <f t="shared" si="115"/>
        <v>0</v>
      </c>
    </row>
    <row r="3708" spans="1:12">
      <c r="A3708" t="s">
        <v>5220</v>
      </c>
      <c r="B3708" t="s">
        <v>5</v>
      </c>
      <c r="C3708" t="s">
        <v>1737</v>
      </c>
      <c r="D3708" t="s">
        <v>6900</v>
      </c>
      <c r="E3708" t="s">
        <v>1714</v>
      </c>
      <c r="H3708" t="str">
        <f>INDEX('Vensim Variables'!$B:$B,MATCH(EPS!$B3708,'Vensim Variables'!$A:$A,0))</f>
        <v>g pollutant</v>
      </c>
      <c r="I3708" t="str">
        <f t="shared" si="114"/>
        <v>N2O</v>
      </c>
      <c r="J3708">
        <f>INDEX(NoSettings!$C:$C,MATCH(EPS!$A3708,NoSettings!$A:$A,0))</f>
        <v>0</v>
      </c>
      <c r="K3708">
        <f>INDEX(GWP!$C$2:$C$13,MATCH(EPS!I3708,GWP!$B$2:$B$13,0))</f>
        <v>265</v>
      </c>
      <c r="L3708" s="4">
        <f t="shared" si="115"/>
        <v>0</v>
      </c>
    </row>
    <row r="3709" spans="1:12">
      <c r="A3709" t="s">
        <v>5221</v>
      </c>
      <c r="B3709" t="s">
        <v>5</v>
      </c>
      <c r="C3709" t="s">
        <v>1737</v>
      </c>
      <c r="D3709" t="s">
        <v>6900</v>
      </c>
      <c r="E3709" t="s">
        <v>1715</v>
      </c>
      <c r="H3709" t="str">
        <f>INDEX('Vensim Variables'!$B:$B,MATCH(EPS!$B3709,'Vensim Variables'!$A:$A,0))</f>
        <v>g pollutant</v>
      </c>
      <c r="I3709" t="str">
        <f t="shared" si="114"/>
        <v>F gases</v>
      </c>
      <c r="J3709">
        <f>INDEX(NoSettings!$C:$C,MATCH(EPS!$A3709,NoSettings!$A:$A,0))</f>
        <v>0</v>
      </c>
      <c r="K3709">
        <f>INDEX(GWP!$C$2:$C$13,MATCH(EPS!I3709,GWP!$B$2:$B$13,0))</f>
        <v>1</v>
      </c>
      <c r="L3709" s="4">
        <f t="shared" si="115"/>
        <v>0</v>
      </c>
    </row>
    <row r="3710" spans="1:12">
      <c r="A3710" t="s">
        <v>5222</v>
      </c>
      <c r="B3710" t="s">
        <v>5</v>
      </c>
      <c r="C3710" t="s">
        <v>1737</v>
      </c>
      <c r="D3710" t="s">
        <v>6901</v>
      </c>
      <c r="E3710" t="s">
        <v>1702</v>
      </c>
      <c r="H3710" t="str">
        <f>INDEX('Vensim Variables'!$B:$B,MATCH(EPS!$B3710,'Vensim Variables'!$A:$A,0))</f>
        <v>g pollutant</v>
      </c>
      <c r="I3710" t="str">
        <f t="shared" si="114"/>
        <v>CO2</v>
      </c>
      <c r="J3710">
        <f>INDEX(NoSettings!$C:$C,MATCH(EPS!$A3710,NoSettings!$A:$A,0))</f>
        <v>0</v>
      </c>
      <c r="K3710">
        <f>INDEX(GWP!$C$2:$C$13,MATCH(EPS!I3710,GWP!$B$2:$B$13,0))</f>
        <v>1</v>
      </c>
      <c r="L3710" s="4">
        <f t="shared" si="115"/>
        <v>0</v>
      </c>
    </row>
    <row r="3711" spans="1:12">
      <c r="A3711" t="s">
        <v>5223</v>
      </c>
      <c r="B3711" t="s">
        <v>5</v>
      </c>
      <c r="C3711" t="s">
        <v>1737</v>
      </c>
      <c r="D3711" t="s">
        <v>6901</v>
      </c>
      <c r="E3711" t="s">
        <v>1705</v>
      </c>
      <c r="H3711" t="str">
        <f>INDEX('Vensim Variables'!$B:$B,MATCH(EPS!$B3711,'Vensim Variables'!$A:$A,0))</f>
        <v>g pollutant</v>
      </c>
      <c r="I3711" t="str">
        <f t="shared" si="114"/>
        <v>VOC</v>
      </c>
      <c r="J3711">
        <f>INDEX(NoSettings!$C:$C,MATCH(EPS!$A3711,NoSettings!$A:$A,0))</f>
        <v>0</v>
      </c>
      <c r="K3711">
        <f>INDEX(GWP!$C$2:$C$13,MATCH(EPS!I3711,GWP!$B$2:$B$13,0))</f>
        <v>0</v>
      </c>
      <c r="L3711" s="4">
        <f t="shared" si="115"/>
        <v>0</v>
      </c>
    </row>
    <row r="3712" spans="1:12">
      <c r="A3712" t="s">
        <v>5224</v>
      </c>
      <c r="B3712" t="s">
        <v>5</v>
      </c>
      <c r="C3712" t="s">
        <v>1737</v>
      </c>
      <c r="D3712" t="s">
        <v>6901</v>
      </c>
      <c r="E3712" t="s">
        <v>1706</v>
      </c>
      <c r="H3712" t="str">
        <f>INDEX('Vensim Variables'!$B:$B,MATCH(EPS!$B3712,'Vensim Variables'!$A:$A,0))</f>
        <v>g pollutant</v>
      </c>
      <c r="I3712" t="str">
        <f t="shared" si="114"/>
        <v>CO</v>
      </c>
      <c r="J3712">
        <f>INDEX(NoSettings!$C:$C,MATCH(EPS!$A3712,NoSettings!$A:$A,0))</f>
        <v>0</v>
      </c>
      <c r="K3712">
        <f>INDEX(GWP!$C$2:$C$13,MATCH(EPS!I3712,GWP!$B$2:$B$13,0))</f>
        <v>0</v>
      </c>
      <c r="L3712" s="4">
        <f t="shared" si="115"/>
        <v>0</v>
      </c>
    </row>
    <row r="3713" spans="1:12">
      <c r="A3713" t="s">
        <v>5225</v>
      </c>
      <c r="B3713" t="s">
        <v>5</v>
      </c>
      <c r="C3713" t="s">
        <v>1737</v>
      </c>
      <c r="D3713" t="s">
        <v>6901</v>
      </c>
      <c r="E3713" t="s">
        <v>1707</v>
      </c>
      <c r="H3713" t="str">
        <f>INDEX('Vensim Variables'!$B:$B,MATCH(EPS!$B3713,'Vensim Variables'!$A:$A,0))</f>
        <v>g pollutant</v>
      </c>
      <c r="I3713" t="str">
        <f t="shared" si="114"/>
        <v>NOx</v>
      </c>
      <c r="J3713">
        <f>INDEX(NoSettings!$C:$C,MATCH(EPS!$A3713,NoSettings!$A:$A,0))</f>
        <v>0</v>
      </c>
      <c r="K3713">
        <f>INDEX(GWP!$C$2:$C$13,MATCH(EPS!I3713,GWP!$B$2:$B$13,0))</f>
        <v>0</v>
      </c>
      <c r="L3713" s="4">
        <f t="shared" si="115"/>
        <v>0</v>
      </c>
    </row>
    <row r="3714" spans="1:12">
      <c r="A3714" t="s">
        <v>5226</v>
      </c>
      <c r="B3714" t="s">
        <v>5</v>
      </c>
      <c r="C3714" t="s">
        <v>1737</v>
      </c>
      <c r="D3714" t="s">
        <v>6901</v>
      </c>
      <c r="E3714" t="s">
        <v>1708</v>
      </c>
      <c r="H3714" t="str">
        <f>INDEX('Vensim Variables'!$B:$B,MATCH(EPS!$B3714,'Vensim Variables'!$A:$A,0))</f>
        <v>g pollutant</v>
      </c>
      <c r="I3714" t="str">
        <f t="shared" si="114"/>
        <v>PM10</v>
      </c>
      <c r="J3714">
        <f>INDEX(NoSettings!$C:$C,MATCH(EPS!$A3714,NoSettings!$A:$A,0))</f>
        <v>0</v>
      </c>
      <c r="K3714">
        <f>INDEX(GWP!$C$2:$C$13,MATCH(EPS!I3714,GWP!$B$2:$B$13,0))</f>
        <v>0</v>
      </c>
      <c r="L3714" s="4">
        <f t="shared" si="115"/>
        <v>0</v>
      </c>
    </row>
    <row r="3715" spans="1:12">
      <c r="A3715" t="s">
        <v>5227</v>
      </c>
      <c r="B3715" t="s">
        <v>5</v>
      </c>
      <c r="C3715" t="s">
        <v>1737</v>
      </c>
      <c r="D3715" t="s">
        <v>6901</v>
      </c>
      <c r="E3715" t="s">
        <v>1709</v>
      </c>
      <c r="H3715" t="str">
        <f>INDEX('Vensim Variables'!$B:$B,MATCH(EPS!$B3715,'Vensim Variables'!$A:$A,0))</f>
        <v>g pollutant</v>
      </c>
      <c r="I3715" t="str">
        <f t="shared" ref="I3715:I3778" si="116">IF(OR(C3715="CO2",C3715="CH4",C3715="N2O",C3715="F gases",C3715="VOC",C3715="CO",C3715="NOx",C3715="PM10",C3715="PM25",C3715="SOx",C3715="BC",C3715="OC"),C3715,IF(OR(D3715="CO2",D3715="CH4",D3715="N2O",D3715="F gases",D3715="VOC",D3715="CO",D3715="NOx",D3715="PM10",D3715="PM25",D3715="SOx",D3715="BC",D3715="OC"),D3715,IF(OR(E3715="CO2",E3715="CH4",E3715="N2O",E3715="F gases",E3715="VOC",E3715="CO",E3715="NOx",E3715="PM10",E3715="PM25",E3715="SOx",E3715="BC",E3715="OC"),E3715,"NA")))</f>
        <v>PM25</v>
      </c>
      <c r="J3715">
        <f>INDEX(NoSettings!$C:$C,MATCH(EPS!$A3715,NoSettings!$A:$A,0))</f>
        <v>0</v>
      </c>
      <c r="K3715">
        <f>INDEX(GWP!$C$2:$C$13,MATCH(EPS!I3715,GWP!$B$2:$B$13,0))</f>
        <v>0</v>
      </c>
      <c r="L3715" s="4">
        <f t="shared" ref="L3715:L3778" si="117">IF(H3715="g pollutant",K3715*J3715/10^12,IF(H3715="MMTCO2e",J3715,IF(H3715="MWh",J3715,0)))</f>
        <v>0</v>
      </c>
    </row>
    <row r="3716" spans="1:12">
      <c r="A3716" t="s">
        <v>5228</v>
      </c>
      <c r="B3716" t="s">
        <v>5</v>
      </c>
      <c r="C3716" t="s">
        <v>1737</v>
      </c>
      <c r="D3716" t="s">
        <v>6901</v>
      </c>
      <c r="E3716" t="s">
        <v>1710</v>
      </c>
      <c r="H3716" t="str">
        <f>INDEX('Vensim Variables'!$B:$B,MATCH(EPS!$B3716,'Vensim Variables'!$A:$A,0))</f>
        <v>g pollutant</v>
      </c>
      <c r="I3716" t="str">
        <f t="shared" si="116"/>
        <v>SOx</v>
      </c>
      <c r="J3716">
        <f>INDEX(NoSettings!$C:$C,MATCH(EPS!$A3716,NoSettings!$A:$A,0))</f>
        <v>0</v>
      </c>
      <c r="K3716">
        <f>INDEX(GWP!$C$2:$C$13,MATCH(EPS!I3716,GWP!$B$2:$B$13,0))</f>
        <v>0</v>
      </c>
      <c r="L3716" s="4">
        <f t="shared" si="117"/>
        <v>0</v>
      </c>
    </row>
    <row r="3717" spans="1:12">
      <c r="A3717" t="s">
        <v>5229</v>
      </c>
      <c r="B3717" t="s">
        <v>5</v>
      </c>
      <c r="C3717" t="s">
        <v>1737</v>
      </c>
      <c r="D3717" t="s">
        <v>6901</v>
      </c>
      <c r="E3717" t="s">
        <v>1711</v>
      </c>
      <c r="H3717" t="str">
        <f>INDEX('Vensim Variables'!$B:$B,MATCH(EPS!$B3717,'Vensim Variables'!$A:$A,0))</f>
        <v>g pollutant</v>
      </c>
      <c r="I3717" t="str">
        <f t="shared" si="116"/>
        <v>BC</v>
      </c>
      <c r="J3717">
        <f>INDEX(NoSettings!$C:$C,MATCH(EPS!$A3717,NoSettings!$A:$A,0))</f>
        <v>0</v>
      </c>
      <c r="K3717">
        <f>INDEX(GWP!$C$2:$C$13,MATCH(EPS!I3717,GWP!$B$2:$B$13,0))</f>
        <v>0</v>
      </c>
      <c r="L3717" s="4">
        <f t="shared" si="117"/>
        <v>0</v>
      </c>
    </row>
    <row r="3718" spans="1:12">
      <c r="A3718" t="s">
        <v>5230</v>
      </c>
      <c r="B3718" t="s">
        <v>5</v>
      </c>
      <c r="C3718" t="s">
        <v>1737</v>
      </c>
      <c r="D3718" t="s">
        <v>6901</v>
      </c>
      <c r="E3718" t="s">
        <v>1712</v>
      </c>
      <c r="H3718" t="str">
        <f>INDEX('Vensim Variables'!$B:$B,MATCH(EPS!$B3718,'Vensim Variables'!$A:$A,0))</f>
        <v>g pollutant</v>
      </c>
      <c r="I3718" t="str">
        <f t="shared" si="116"/>
        <v>OC</v>
      </c>
      <c r="J3718">
        <f>INDEX(NoSettings!$C:$C,MATCH(EPS!$A3718,NoSettings!$A:$A,0))</f>
        <v>0</v>
      </c>
      <c r="K3718">
        <f>INDEX(GWP!$C$2:$C$13,MATCH(EPS!I3718,GWP!$B$2:$B$13,0))</f>
        <v>0</v>
      </c>
      <c r="L3718" s="4">
        <f t="shared" si="117"/>
        <v>0</v>
      </c>
    </row>
    <row r="3719" spans="1:12">
      <c r="A3719" t="s">
        <v>5231</v>
      </c>
      <c r="B3719" t="s">
        <v>5</v>
      </c>
      <c r="C3719" t="s">
        <v>1737</v>
      </c>
      <c r="D3719" t="s">
        <v>6901</v>
      </c>
      <c r="E3719" t="s">
        <v>1713</v>
      </c>
      <c r="H3719" t="str">
        <f>INDEX('Vensim Variables'!$B:$B,MATCH(EPS!$B3719,'Vensim Variables'!$A:$A,0))</f>
        <v>g pollutant</v>
      </c>
      <c r="I3719" t="str">
        <f t="shared" si="116"/>
        <v>CH4</v>
      </c>
      <c r="J3719">
        <f>INDEX(NoSettings!$C:$C,MATCH(EPS!$A3719,NoSettings!$A:$A,0))</f>
        <v>0</v>
      </c>
      <c r="K3719">
        <f>INDEX(GWP!$C$2:$C$13,MATCH(EPS!I3719,GWP!$B$2:$B$13,0))</f>
        <v>28</v>
      </c>
      <c r="L3719" s="4">
        <f t="shared" si="117"/>
        <v>0</v>
      </c>
    </row>
    <row r="3720" spans="1:12">
      <c r="A3720" t="s">
        <v>5232</v>
      </c>
      <c r="B3720" t="s">
        <v>5</v>
      </c>
      <c r="C3720" t="s">
        <v>1737</v>
      </c>
      <c r="D3720" t="s">
        <v>6901</v>
      </c>
      <c r="E3720" t="s">
        <v>1714</v>
      </c>
      <c r="H3720" t="str">
        <f>INDEX('Vensim Variables'!$B:$B,MATCH(EPS!$B3720,'Vensim Variables'!$A:$A,0))</f>
        <v>g pollutant</v>
      </c>
      <c r="I3720" t="str">
        <f t="shared" si="116"/>
        <v>N2O</v>
      </c>
      <c r="J3720">
        <f>INDEX(NoSettings!$C:$C,MATCH(EPS!$A3720,NoSettings!$A:$A,0))</f>
        <v>0</v>
      </c>
      <c r="K3720">
        <f>INDEX(GWP!$C$2:$C$13,MATCH(EPS!I3720,GWP!$B$2:$B$13,0))</f>
        <v>265</v>
      </c>
      <c r="L3720" s="4">
        <f t="shared" si="117"/>
        <v>0</v>
      </c>
    </row>
    <row r="3721" spans="1:12">
      <c r="A3721" t="s">
        <v>5233</v>
      </c>
      <c r="B3721" t="s">
        <v>5</v>
      </c>
      <c r="C3721" t="s">
        <v>1737</v>
      </c>
      <c r="D3721" t="s">
        <v>6901</v>
      </c>
      <c r="E3721" t="s">
        <v>1715</v>
      </c>
      <c r="H3721" t="str">
        <f>INDEX('Vensim Variables'!$B:$B,MATCH(EPS!$B3721,'Vensim Variables'!$A:$A,0))</f>
        <v>g pollutant</v>
      </c>
      <c r="I3721" t="str">
        <f t="shared" si="116"/>
        <v>F gases</v>
      </c>
      <c r="J3721">
        <f>INDEX(NoSettings!$C:$C,MATCH(EPS!$A3721,NoSettings!$A:$A,0))</f>
        <v>0</v>
      </c>
      <c r="K3721">
        <f>INDEX(GWP!$C$2:$C$13,MATCH(EPS!I3721,GWP!$B$2:$B$13,0))</f>
        <v>1</v>
      </c>
      <c r="L3721" s="4">
        <f t="shared" si="117"/>
        <v>0</v>
      </c>
    </row>
    <row r="3722" spans="1:12">
      <c r="A3722" t="s">
        <v>5234</v>
      </c>
      <c r="B3722" t="s">
        <v>5</v>
      </c>
      <c r="C3722" t="s">
        <v>1737</v>
      </c>
      <c r="D3722" t="s">
        <v>6902</v>
      </c>
      <c r="E3722" t="s">
        <v>1702</v>
      </c>
      <c r="H3722" t="str">
        <f>INDEX('Vensim Variables'!$B:$B,MATCH(EPS!$B3722,'Vensim Variables'!$A:$A,0))</f>
        <v>g pollutant</v>
      </c>
      <c r="I3722" t="str">
        <f t="shared" si="116"/>
        <v>CO2</v>
      </c>
      <c r="J3722">
        <f>INDEX(NoSettings!$C:$C,MATCH(EPS!$A3722,NoSettings!$A:$A,0))</f>
        <v>0</v>
      </c>
      <c r="K3722">
        <f>INDEX(GWP!$C$2:$C$13,MATCH(EPS!I3722,GWP!$B$2:$B$13,0))</f>
        <v>1</v>
      </c>
      <c r="L3722" s="4">
        <f t="shared" si="117"/>
        <v>0</v>
      </c>
    </row>
    <row r="3723" spans="1:12">
      <c r="A3723" t="s">
        <v>5235</v>
      </c>
      <c r="B3723" t="s">
        <v>5</v>
      </c>
      <c r="C3723" t="s">
        <v>1737</v>
      </c>
      <c r="D3723" t="s">
        <v>6902</v>
      </c>
      <c r="E3723" t="s">
        <v>1705</v>
      </c>
      <c r="H3723" t="str">
        <f>INDEX('Vensim Variables'!$B:$B,MATCH(EPS!$B3723,'Vensim Variables'!$A:$A,0))</f>
        <v>g pollutant</v>
      </c>
      <c r="I3723" t="str">
        <f t="shared" si="116"/>
        <v>VOC</v>
      </c>
      <c r="J3723">
        <f>INDEX(NoSettings!$C:$C,MATCH(EPS!$A3723,NoSettings!$A:$A,0))</f>
        <v>0</v>
      </c>
      <c r="K3723">
        <f>INDEX(GWP!$C$2:$C$13,MATCH(EPS!I3723,GWP!$B$2:$B$13,0))</f>
        <v>0</v>
      </c>
      <c r="L3723" s="4">
        <f t="shared" si="117"/>
        <v>0</v>
      </c>
    </row>
    <row r="3724" spans="1:12">
      <c r="A3724" t="s">
        <v>5236</v>
      </c>
      <c r="B3724" t="s">
        <v>5</v>
      </c>
      <c r="C3724" t="s">
        <v>1737</v>
      </c>
      <c r="D3724" t="s">
        <v>6902</v>
      </c>
      <c r="E3724" t="s">
        <v>1706</v>
      </c>
      <c r="H3724" t="str">
        <f>INDEX('Vensim Variables'!$B:$B,MATCH(EPS!$B3724,'Vensim Variables'!$A:$A,0))</f>
        <v>g pollutant</v>
      </c>
      <c r="I3724" t="str">
        <f t="shared" si="116"/>
        <v>CO</v>
      </c>
      <c r="J3724">
        <f>INDEX(NoSettings!$C:$C,MATCH(EPS!$A3724,NoSettings!$A:$A,0))</f>
        <v>0</v>
      </c>
      <c r="K3724">
        <f>INDEX(GWP!$C$2:$C$13,MATCH(EPS!I3724,GWP!$B$2:$B$13,0))</f>
        <v>0</v>
      </c>
      <c r="L3724" s="4">
        <f t="shared" si="117"/>
        <v>0</v>
      </c>
    </row>
    <row r="3725" spans="1:12">
      <c r="A3725" t="s">
        <v>5237</v>
      </c>
      <c r="B3725" t="s">
        <v>5</v>
      </c>
      <c r="C3725" t="s">
        <v>1737</v>
      </c>
      <c r="D3725" t="s">
        <v>6902</v>
      </c>
      <c r="E3725" t="s">
        <v>1707</v>
      </c>
      <c r="H3725" t="str">
        <f>INDEX('Vensim Variables'!$B:$B,MATCH(EPS!$B3725,'Vensim Variables'!$A:$A,0))</f>
        <v>g pollutant</v>
      </c>
      <c r="I3725" t="str">
        <f t="shared" si="116"/>
        <v>NOx</v>
      </c>
      <c r="J3725">
        <f>INDEX(NoSettings!$C:$C,MATCH(EPS!$A3725,NoSettings!$A:$A,0))</f>
        <v>0</v>
      </c>
      <c r="K3725">
        <f>INDEX(GWP!$C$2:$C$13,MATCH(EPS!I3725,GWP!$B$2:$B$13,0))</f>
        <v>0</v>
      </c>
      <c r="L3725" s="4">
        <f t="shared" si="117"/>
        <v>0</v>
      </c>
    </row>
    <row r="3726" spans="1:12">
      <c r="A3726" t="s">
        <v>5238</v>
      </c>
      <c r="B3726" t="s">
        <v>5</v>
      </c>
      <c r="C3726" t="s">
        <v>1737</v>
      </c>
      <c r="D3726" t="s">
        <v>6902</v>
      </c>
      <c r="E3726" t="s">
        <v>1708</v>
      </c>
      <c r="H3726" t="str">
        <f>INDEX('Vensim Variables'!$B:$B,MATCH(EPS!$B3726,'Vensim Variables'!$A:$A,0))</f>
        <v>g pollutant</v>
      </c>
      <c r="I3726" t="str">
        <f t="shared" si="116"/>
        <v>PM10</v>
      </c>
      <c r="J3726">
        <f>INDEX(NoSettings!$C:$C,MATCH(EPS!$A3726,NoSettings!$A:$A,0))</f>
        <v>0</v>
      </c>
      <c r="K3726">
        <f>INDEX(GWP!$C$2:$C$13,MATCH(EPS!I3726,GWP!$B$2:$B$13,0))</f>
        <v>0</v>
      </c>
      <c r="L3726" s="4">
        <f t="shared" si="117"/>
        <v>0</v>
      </c>
    </row>
    <row r="3727" spans="1:12">
      <c r="A3727" t="s">
        <v>5239</v>
      </c>
      <c r="B3727" t="s">
        <v>5</v>
      </c>
      <c r="C3727" t="s">
        <v>1737</v>
      </c>
      <c r="D3727" t="s">
        <v>6902</v>
      </c>
      <c r="E3727" t="s">
        <v>1709</v>
      </c>
      <c r="H3727" t="str">
        <f>INDEX('Vensim Variables'!$B:$B,MATCH(EPS!$B3727,'Vensim Variables'!$A:$A,0))</f>
        <v>g pollutant</v>
      </c>
      <c r="I3727" t="str">
        <f t="shared" si="116"/>
        <v>PM25</v>
      </c>
      <c r="J3727">
        <f>INDEX(NoSettings!$C:$C,MATCH(EPS!$A3727,NoSettings!$A:$A,0))</f>
        <v>0</v>
      </c>
      <c r="K3727">
        <f>INDEX(GWP!$C$2:$C$13,MATCH(EPS!I3727,GWP!$B$2:$B$13,0))</f>
        <v>0</v>
      </c>
      <c r="L3727" s="4">
        <f t="shared" si="117"/>
        <v>0</v>
      </c>
    </row>
    <row r="3728" spans="1:12">
      <c r="A3728" t="s">
        <v>5240</v>
      </c>
      <c r="B3728" t="s">
        <v>5</v>
      </c>
      <c r="C3728" t="s">
        <v>1737</v>
      </c>
      <c r="D3728" t="s">
        <v>6902</v>
      </c>
      <c r="E3728" t="s">
        <v>1710</v>
      </c>
      <c r="H3728" t="str">
        <f>INDEX('Vensim Variables'!$B:$B,MATCH(EPS!$B3728,'Vensim Variables'!$A:$A,0))</f>
        <v>g pollutant</v>
      </c>
      <c r="I3728" t="str">
        <f t="shared" si="116"/>
        <v>SOx</v>
      </c>
      <c r="J3728">
        <f>INDEX(NoSettings!$C:$C,MATCH(EPS!$A3728,NoSettings!$A:$A,0))</f>
        <v>0</v>
      </c>
      <c r="K3728">
        <f>INDEX(GWP!$C$2:$C$13,MATCH(EPS!I3728,GWP!$B$2:$B$13,0))</f>
        <v>0</v>
      </c>
      <c r="L3728" s="4">
        <f t="shared" si="117"/>
        <v>0</v>
      </c>
    </row>
    <row r="3729" spans="1:12">
      <c r="A3729" t="s">
        <v>5241</v>
      </c>
      <c r="B3729" t="s">
        <v>5</v>
      </c>
      <c r="C3729" t="s">
        <v>1737</v>
      </c>
      <c r="D3729" t="s">
        <v>6902</v>
      </c>
      <c r="E3729" t="s">
        <v>1711</v>
      </c>
      <c r="H3729" t="str">
        <f>INDEX('Vensim Variables'!$B:$B,MATCH(EPS!$B3729,'Vensim Variables'!$A:$A,0))</f>
        <v>g pollutant</v>
      </c>
      <c r="I3729" t="str">
        <f t="shared" si="116"/>
        <v>BC</v>
      </c>
      <c r="J3729">
        <f>INDEX(NoSettings!$C:$C,MATCH(EPS!$A3729,NoSettings!$A:$A,0))</f>
        <v>0</v>
      </c>
      <c r="K3729">
        <f>INDEX(GWP!$C$2:$C$13,MATCH(EPS!I3729,GWP!$B$2:$B$13,0))</f>
        <v>0</v>
      </c>
      <c r="L3729" s="4">
        <f t="shared" si="117"/>
        <v>0</v>
      </c>
    </row>
    <row r="3730" spans="1:12">
      <c r="A3730" t="s">
        <v>5242</v>
      </c>
      <c r="B3730" t="s">
        <v>5</v>
      </c>
      <c r="C3730" t="s">
        <v>1737</v>
      </c>
      <c r="D3730" t="s">
        <v>6902</v>
      </c>
      <c r="E3730" t="s">
        <v>1712</v>
      </c>
      <c r="H3730" t="str">
        <f>INDEX('Vensim Variables'!$B:$B,MATCH(EPS!$B3730,'Vensim Variables'!$A:$A,0))</f>
        <v>g pollutant</v>
      </c>
      <c r="I3730" t="str">
        <f t="shared" si="116"/>
        <v>OC</v>
      </c>
      <c r="J3730">
        <f>INDEX(NoSettings!$C:$C,MATCH(EPS!$A3730,NoSettings!$A:$A,0))</f>
        <v>0</v>
      </c>
      <c r="K3730">
        <f>INDEX(GWP!$C$2:$C$13,MATCH(EPS!I3730,GWP!$B$2:$B$13,0))</f>
        <v>0</v>
      </c>
      <c r="L3730" s="4">
        <f t="shared" si="117"/>
        <v>0</v>
      </c>
    </row>
    <row r="3731" spans="1:12">
      <c r="A3731" t="s">
        <v>5243</v>
      </c>
      <c r="B3731" t="s">
        <v>5</v>
      </c>
      <c r="C3731" t="s">
        <v>1737</v>
      </c>
      <c r="D3731" t="s">
        <v>6902</v>
      </c>
      <c r="E3731" t="s">
        <v>1713</v>
      </c>
      <c r="H3731" t="str">
        <f>INDEX('Vensim Variables'!$B:$B,MATCH(EPS!$B3731,'Vensim Variables'!$A:$A,0))</f>
        <v>g pollutant</v>
      </c>
      <c r="I3731" t="str">
        <f t="shared" si="116"/>
        <v>CH4</v>
      </c>
      <c r="J3731">
        <f>INDEX(NoSettings!$C:$C,MATCH(EPS!$A3731,NoSettings!$A:$A,0))</f>
        <v>0</v>
      </c>
      <c r="K3731">
        <f>INDEX(GWP!$C$2:$C$13,MATCH(EPS!I3731,GWP!$B$2:$B$13,0))</f>
        <v>28</v>
      </c>
      <c r="L3731" s="4">
        <f t="shared" si="117"/>
        <v>0</v>
      </c>
    </row>
    <row r="3732" spans="1:12">
      <c r="A3732" t="s">
        <v>5244</v>
      </c>
      <c r="B3732" t="s">
        <v>5</v>
      </c>
      <c r="C3732" t="s">
        <v>1737</v>
      </c>
      <c r="D3732" t="s">
        <v>6902</v>
      </c>
      <c r="E3732" t="s">
        <v>1714</v>
      </c>
      <c r="H3732" t="str">
        <f>INDEX('Vensim Variables'!$B:$B,MATCH(EPS!$B3732,'Vensim Variables'!$A:$A,0))</f>
        <v>g pollutant</v>
      </c>
      <c r="I3732" t="str">
        <f t="shared" si="116"/>
        <v>N2O</v>
      </c>
      <c r="J3732">
        <f>INDEX(NoSettings!$C:$C,MATCH(EPS!$A3732,NoSettings!$A:$A,0))</f>
        <v>0</v>
      </c>
      <c r="K3732">
        <f>INDEX(GWP!$C$2:$C$13,MATCH(EPS!I3732,GWP!$B$2:$B$13,0))</f>
        <v>265</v>
      </c>
      <c r="L3732" s="4">
        <f t="shared" si="117"/>
        <v>0</v>
      </c>
    </row>
    <row r="3733" spans="1:12">
      <c r="A3733" t="s">
        <v>5245</v>
      </c>
      <c r="B3733" t="s">
        <v>5</v>
      </c>
      <c r="C3733" t="s">
        <v>1737</v>
      </c>
      <c r="D3733" t="s">
        <v>6902</v>
      </c>
      <c r="E3733" t="s">
        <v>1715</v>
      </c>
      <c r="H3733" t="str">
        <f>INDEX('Vensim Variables'!$B:$B,MATCH(EPS!$B3733,'Vensim Variables'!$A:$A,0))</f>
        <v>g pollutant</v>
      </c>
      <c r="I3733" t="str">
        <f t="shared" si="116"/>
        <v>F gases</v>
      </c>
      <c r="J3733">
        <f>INDEX(NoSettings!$C:$C,MATCH(EPS!$A3733,NoSettings!$A:$A,0))</f>
        <v>0</v>
      </c>
      <c r="K3733">
        <f>INDEX(GWP!$C$2:$C$13,MATCH(EPS!I3733,GWP!$B$2:$B$13,0))</f>
        <v>1</v>
      </c>
      <c r="L3733" s="4">
        <f t="shared" si="117"/>
        <v>0</v>
      </c>
    </row>
    <row r="3734" spans="1:12">
      <c r="A3734" t="s">
        <v>5246</v>
      </c>
      <c r="B3734" t="s">
        <v>5</v>
      </c>
      <c r="C3734" t="s">
        <v>1737</v>
      </c>
      <c r="D3734" t="s">
        <v>6903</v>
      </c>
      <c r="E3734" t="s">
        <v>1702</v>
      </c>
      <c r="H3734" t="str">
        <f>INDEX('Vensim Variables'!$B:$B,MATCH(EPS!$B3734,'Vensim Variables'!$A:$A,0))</f>
        <v>g pollutant</v>
      </c>
      <c r="I3734" t="str">
        <f t="shared" si="116"/>
        <v>CO2</v>
      </c>
      <c r="J3734">
        <f>INDEX(NoSettings!$C:$C,MATCH(EPS!$A3734,NoSettings!$A:$A,0))</f>
        <v>0</v>
      </c>
      <c r="K3734">
        <f>INDEX(GWP!$C$2:$C$13,MATCH(EPS!I3734,GWP!$B$2:$B$13,0))</f>
        <v>1</v>
      </c>
      <c r="L3734" s="4">
        <f t="shared" si="117"/>
        <v>0</v>
      </c>
    </row>
    <row r="3735" spans="1:12">
      <c r="A3735" t="s">
        <v>5247</v>
      </c>
      <c r="B3735" t="s">
        <v>5</v>
      </c>
      <c r="C3735" t="s">
        <v>1737</v>
      </c>
      <c r="D3735" t="s">
        <v>6903</v>
      </c>
      <c r="E3735" t="s">
        <v>1705</v>
      </c>
      <c r="H3735" t="str">
        <f>INDEX('Vensim Variables'!$B:$B,MATCH(EPS!$B3735,'Vensim Variables'!$A:$A,0))</f>
        <v>g pollutant</v>
      </c>
      <c r="I3735" t="str">
        <f t="shared" si="116"/>
        <v>VOC</v>
      </c>
      <c r="J3735">
        <f>INDEX(NoSettings!$C:$C,MATCH(EPS!$A3735,NoSettings!$A:$A,0))</f>
        <v>0</v>
      </c>
      <c r="K3735">
        <f>INDEX(GWP!$C$2:$C$13,MATCH(EPS!I3735,GWP!$B$2:$B$13,0))</f>
        <v>0</v>
      </c>
      <c r="L3735" s="4">
        <f t="shared" si="117"/>
        <v>0</v>
      </c>
    </row>
    <row r="3736" spans="1:12">
      <c r="A3736" t="s">
        <v>5248</v>
      </c>
      <c r="B3736" t="s">
        <v>5</v>
      </c>
      <c r="C3736" t="s">
        <v>1737</v>
      </c>
      <c r="D3736" t="s">
        <v>6903</v>
      </c>
      <c r="E3736" t="s">
        <v>1706</v>
      </c>
      <c r="H3736" t="str">
        <f>INDEX('Vensim Variables'!$B:$B,MATCH(EPS!$B3736,'Vensim Variables'!$A:$A,0))</f>
        <v>g pollutant</v>
      </c>
      <c r="I3736" t="str">
        <f t="shared" si="116"/>
        <v>CO</v>
      </c>
      <c r="J3736">
        <f>INDEX(NoSettings!$C:$C,MATCH(EPS!$A3736,NoSettings!$A:$A,0))</f>
        <v>0</v>
      </c>
      <c r="K3736">
        <f>INDEX(GWP!$C$2:$C$13,MATCH(EPS!I3736,GWP!$B$2:$B$13,0))</f>
        <v>0</v>
      </c>
      <c r="L3736" s="4">
        <f t="shared" si="117"/>
        <v>0</v>
      </c>
    </row>
    <row r="3737" spans="1:12">
      <c r="A3737" t="s">
        <v>5249</v>
      </c>
      <c r="B3737" t="s">
        <v>5</v>
      </c>
      <c r="C3737" t="s">
        <v>1737</v>
      </c>
      <c r="D3737" t="s">
        <v>6903</v>
      </c>
      <c r="E3737" t="s">
        <v>1707</v>
      </c>
      <c r="H3737" t="str">
        <f>INDEX('Vensim Variables'!$B:$B,MATCH(EPS!$B3737,'Vensim Variables'!$A:$A,0))</f>
        <v>g pollutant</v>
      </c>
      <c r="I3737" t="str">
        <f t="shared" si="116"/>
        <v>NOx</v>
      </c>
      <c r="J3737">
        <f>INDEX(NoSettings!$C:$C,MATCH(EPS!$A3737,NoSettings!$A:$A,0))</f>
        <v>0</v>
      </c>
      <c r="K3737">
        <f>INDEX(GWP!$C$2:$C$13,MATCH(EPS!I3737,GWP!$B$2:$B$13,0))</f>
        <v>0</v>
      </c>
      <c r="L3737" s="4">
        <f t="shared" si="117"/>
        <v>0</v>
      </c>
    </row>
    <row r="3738" spans="1:12">
      <c r="A3738" t="s">
        <v>5250</v>
      </c>
      <c r="B3738" t="s">
        <v>5</v>
      </c>
      <c r="C3738" t="s">
        <v>1737</v>
      </c>
      <c r="D3738" t="s">
        <v>6903</v>
      </c>
      <c r="E3738" t="s">
        <v>1708</v>
      </c>
      <c r="H3738" t="str">
        <f>INDEX('Vensim Variables'!$B:$B,MATCH(EPS!$B3738,'Vensim Variables'!$A:$A,0))</f>
        <v>g pollutant</v>
      </c>
      <c r="I3738" t="str">
        <f t="shared" si="116"/>
        <v>PM10</v>
      </c>
      <c r="J3738">
        <f>INDEX(NoSettings!$C:$C,MATCH(EPS!$A3738,NoSettings!$A:$A,0))</f>
        <v>0</v>
      </c>
      <c r="K3738">
        <f>INDEX(GWP!$C$2:$C$13,MATCH(EPS!I3738,GWP!$B$2:$B$13,0))</f>
        <v>0</v>
      </c>
      <c r="L3738" s="4">
        <f t="shared" si="117"/>
        <v>0</v>
      </c>
    </row>
    <row r="3739" spans="1:12">
      <c r="A3739" t="s">
        <v>5251</v>
      </c>
      <c r="B3739" t="s">
        <v>5</v>
      </c>
      <c r="C3739" t="s">
        <v>1737</v>
      </c>
      <c r="D3739" t="s">
        <v>6903</v>
      </c>
      <c r="E3739" t="s">
        <v>1709</v>
      </c>
      <c r="H3739" t="str">
        <f>INDEX('Vensim Variables'!$B:$B,MATCH(EPS!$B3739,'Vensim Variables'!$A:$A,0))</f>
        <v>g pollutant</v>
      </c>
      <c r="I3739" t="str">
        <f t="shared" si="116"/>
        <v>PM25</v>
      </c>
      <c r="J3739">
        <f>INDEX(NoSettings!$C:$C,MATCH(EPS!$A3739,NoSettings!$A:$A,0))</f>
        <v>0</v>
      </c>
      <c r="K3739">
        <f>INDEX(GWP!$C$2:$C$13,MATCH(EPS!I3739,GWP!$B$2:$B$13,0))</f>
        <v>0</v>
      </c>
      <c r="L3739" s="4">
        <f t="shared" si="117"/>
        <v>0</v>
      </c>
    </row>
    <row r="3740" spans="1:12">
      <c r="A3740" t="s">
        <v>5252</v>
      </c>
      <c r="B3740" t="s">
        <v>5</v>
      </c>
      <c r="C3740" t="s">
        <v>1737</v>
      </c>
      <c r="D3740" t="s">
        <v>6903</v>
      </c>
      <c r="E3740" t="s">
        <v>1710</v>
      </c>
      <c r="H3740" t="str">
        <f>INDEX('Vensim Variables'!$B:$B,MATCH(EPS!$B3740,'Vensim Variables'!$A:$A,0))</f>
        <v>g pollutant</v>
      </c>
      <c r="I3740" t="str">
        <f t="shared" si="116"/>
        <v>SOx</v>
      </c>
      <c r="J3740">
        <f>INDEX(NoSettings!$C:$C,MATCH(EPS!$A3740,NoSettings!$A:$A,0))</f>
        <v>0</v>
      </c>
      <c r="K3740">
        <f>INDEX(GWP!$C$2:$C$13,MATCH(EPS!I3740,GWP!$B$2:$B$13,0))</f>
        <v>0</v>
      </c>
      <c r="L3740" s="4">
        <f t="shared" si="117"/>
        <v>0</v>
      </c>
    </row>
    <row r="3741" spans="1:12">
      <c r="A3741" t="s">
        <v>5253</v>
      </c>
      <c r="B3741" t="s">
        <v>5</v>
      </c>
      <c r="C3741" t="s">
        <v>1737</v>
      </c>
      <c r="D3741" t="s">
        <v>6903</v>
      </c>
      <c r="E3741" t="s">
        <v>1711</v>
      </c>
      <c r="H3741" t="str">
        <f>INDEX('Vensim Variables'!$B:$B,MATCH(EPS!$B3741,'Vensim Variables'!$A:$A,0))</f>
        <v>g pollutant</v>
      </c>
      <c r="I3741" t="str">
        <f t="shared" si="116"/>
        <v>BC</v>
      </c>
      <c r="J3741">
        <f>INDEX(NoSettings!$C:$C,MATCH(EPS!$A3741,NoSettings!$A:$A,0))</f>
        <v>0</v>
      </c>
      <c r="K3741">
        <f>INDEX(GWP!$C$2:$C$13,MATCH(EPS!I3741,GWP!$B$2:$B$13,0))</f>
        <v>0</v>
      </c>
      <c r="L3741" s="4">
        <f t="shared" si="117"/>
        <v>0</v>
      </c>
    </row>
    <row r="3742" spans="1:12">
      <c r="A3742" t="s">
        <v>5254</v>
      </c>
      <c r="B3742" t="s">
        <v>5</v>
      </c>
      <c r="C3742" t="s">
        <v>1737</v>
      </c>
      <c r="D3742" t="s">
        <v>6903</v>
      </c>
      <c r="E3742" t="s">
        <v>1712</v>
      </c>
      <c r="H3742" t="str">
        <f>INDEX('Vensim Variables'!$B:$B,MATCH(EPS!$B3742,'Vensim Variables'!$A:$A,0))</f>
        <v>g pollutant</v>
      </c>
      <c r="I3742" t="str">
        <f t="shared" si="116"/>
        <v>OC</v>
      </c>
      <c r="J3742">
        <f>INDEX(NoSettings!$C:$C,MATCH(EPS!$A3742,NoSettings!$A:$A,0))</f>
        <v>0</v>
      </c>
      <c r="K3742">
        <f>INDEX(GWP!$C$2:$C$13,MATCH(EPS!I3742,GWP!$B$2:$B$13,0))</f>
        <v>0</v>
      </c>
      <c r="L3742" s="4">
        <f t="shared" si="117"/>
        <v>0</v>
      </c>
    </row>
    <row r="3743" spans="1:12">
      <c r="A3743" t="s">
        <v>5255</v>
      </c>
      <c r="B3743" t="s">
        <v>5</v>
      </c>
      <c r="C3743" t="s">
        <v>1737</v>
      </c>
      <c r="D3743" t="s">
        <v>6903</v>
      </c>
      <c r="E3743" t="s">
        <v>1713</v>
      </c>
      <c r="H3743" t="str">
        <f>INDEX('Vensim Variables'!$B:$B,MATCH(EPS!$B3743,'Vensim Variables'!$A:$A,0))</f>
        <v>g pollutant</v>
      </c>
      <c r="I3743" t="str">
        <f t="shared" si="116"/>
        <v>CH4</v>
      </c>
      <c r="J3743">
        <f>INDEX(NoSettings!$C:$C,MATCH(EPS!$A3743,NoSettings!$A:$A,0))</f>
        <v>0</v>
      </c>
      <c r="K3743">
        <f>INDEX(GWP!$C$2:$C$13,MATCH(EPS!I3743,GWP!$B$2:$B$13,0))</f>
        <v>28</v>
      </c>
      <c r="L3743" s="4">
        <f t="shared" si="117"/>
        <v>0</v>
      </c>
    </row>
    <row r="3744" spans="1:12">
      <c r="A3744" t="s">
        <v>5256</v>
      </c>
      <c r="B3744" t="s">
        <v>5</v>
      </c>
      <c r="C3744" t="s">
        <v>1737</v>
      </c>
      <c r="D3744" t="s">
        <v>6903</v>
      </c>
      <c r="E3744" t="s">
        <v>1714</v>
      </c>
      <c r="H3744" t="str">
        <f>INDEX('Vensim Variables'!$B:$B,MATCH(EPS!$B3744,'Vensim Variables'!$A:$A,0))</f>
        <v>g pollutant</v>
      </c>
      <c r="I3744" t="str">
        <f t="shared" si="116"/>
        <v>N2O</v>
      </c>
      <c r="J3744">
        <f>INDEX(NoSettings!$C:$C,MATCH(EPS!$A3744,NoSettings!$A:$A,0))</f>
        <v>0</v>
      </c>
      <c r="K3744">
        <f>INDEX(GWP!$C$2:$C$13,MATCH(EPS!I3744,GWP!$B$2:$B$13,0))</f>
        <v>265</v>
      </c>
      <c r="L3744" s="4">
        <f t="shared" si="117"/>
        <v>0</v>
      </c>
    </row>
    <row r="3745" spans="1:12">
      <c r="A3745" t="s">
        <v>5257</v>
      </c>
      <c r="B3745" t="s">
        <v>5</v>
      </c>
      <c r="C3745" t="s">
        <v>1737</v>
      </c>
      <c r="D3745" t="s">
        <v>6903</v>
      </c>
      <c r="E3745" t="s">
        <v>1715</v>
      </c>
      <c r="H3745" t="str">
        <f>INDEX('Vensim Variables'!$B:$B,MATCH(EPS!$B3745,'Vensim Variables'!$A:$A,0))</f>
        <v>g pollutant</v>
      </c>
      <c r="I3745" t="str">
        <f t="shared" si="116"/>
        <v>F gases</v>
      </c>
      <c r="J3745">
        <f>INDEX(NoSettings!$C:$C,MATCH(EPS!$A3745,NoSettings!$A:$A,0))</f>
        <v>0</v>
      </c>
      <c r="K3745">
        <f>INDEX(GWP!$C$2:$C$13,MATCH(EPS!I3745,GWP!$B$2:$B$13,0))</f>
        <v>1</v>
      </c>
      <c r="L3745" s="4">
        <f t="shared" si="117"/>
        <v>0</v>
      </c>
    </row>
    <row r="3746" spans="1:12">
      <c r="A3746" t="s">
        <v>5258</v>
      </c>
      <c r="B3746" t="s">
        <v>5</v>
      </c>
      <c r="C3746" t="s">
        <v>1737</v>
      </c>
      <c r="D3746" t="s">
        <v>6904</v>
      </c>
      <c r="E3746" t="s">
        <v>1702</v>
      </c>
      <c r="H3746" t="str">
        <f>INDEX('Vensim Variables'!$B:$B,MATCH(EPS!$B3746,'Vensim Variables'!$A:$A,0))</f>
        <v>g pollutant</v>
      </c>
      <c r="I3746" t="str">
        <f t="shared" si="116"/>
        <v>CO2</v>
      </c>
      <c r="J3746">
        <f>INDEX(NoSettings!$C:$C,MATCH(EPS!$A3746,NoSettings!$A:$A,0))</f>
        <v>0</v>
      </c>
      <c r="K3746">
        <f>INDEX(GWP!$C$2:$C$13,MATCH(EPS!I3746,GWP!$B$2:$B$13,0))</f>
        <v>1</v>
      </c>
      <c r="L3746" s="4">
        <f t="shared" si="117"/>
        <v>0</v>
      </c>
    </row>
    <row r="3747" spans="1:12">
      <c r="A3747" t="s">
        <v>5259</v>
      </c>
      <c r="B3747" t="s">
        <v>5</v>
      </c>
      <c r="C3747" t="s">
        <v>1737</v>
      </c>
      <c r="D3747" t="s">
        <v>6904</v>
      </c>
      <c r="E3747" t="s">
        <v>1705</v>
      </c>
      <c r="H3747" t="str">
        <f>INDEX('Vensim Variables'!$B:$B,MATCH(EPS!$B3747,'Vensim Variables'!$A:$A,0))</f>
        <v>g pollutant</v>
      </c>
      <c r="I3747" t="str">
        <f t="shared" si="116"/>
        <v>VOC</v>
      </c>
      <c r="J3747">
        <f>INDEX(NoSettings!$C:$C,MATCH(EPS!$A3747,NoSettings!$A:$A,0))</f>
        <v>0</v>
      </c>
      <c r="K3747">
        <f>INDEX(GWP!$C$2:$C$13,MATCH(EPS!I3747,GWP!$B$2:$B$13,0))</f>
        <v>0</v>
      </c>
      <c r="L3747" s="4">
        <f t="shared" si="117"/>
        <v>0</v>
      </c>
    </row>
    <row r="3748" spans="1:12">
      <c r="A3748" t="s">
        <v>5260</v>
      </c>
      <c r="B3748" t="s">
        <v>5</v>
      </c>
      <c r="C3748" t="s">
        <v>1737</v>
      </c>
      <c r="D3748" t="s">
        <v>6904</v>
      </c>
      <c r="E3748" t="s">
        <v>1706</v>
      </c>
      <c r="H3748" t="str">
        <f>INDEX('Vensim Variables'!$B:$B,MATCH(EPS!$B3748,'Vensim Variables'!$A:$A,0))</f>
        <v>g pollutant</v>
      </c>
      <c r="I3748" t="str">
        <f t="shared" si="116"/>
        <v>CO</v>
      </c>
      <c r="J3748">
        <f>INDEX(NoSettings!$C:$C,MATCH(EPS!$A3748,NoSettings!$A:$A,0))</f>
        <v>0</v>
      </c>
      <c r="K3748">
        <f>INDEX(GWP!$C$2:$C$13,MATCH(EPS!I3748,GWP!$B$2:$B$13,0))</f>
        <v>0</v>
      </c>
      <c r="L3748" s="4">
        <f t="shared" si="117"/>
        <v>0</v>
      </c>
    </row>
    <row r="3749" spans="1:12">
      <c r="A3749" t="s">
        <v>5261</v>
      </c>
      <c r="B3749" t="s">
        <v>5</v>
      </c>
      <c r="C3749" t="s">
        <v>1737</v>
      </c>
      <c r="D3749" t="s">
        <v>6904</v>
      </c>
      <c r="E3749" t="s">
        <v>1707</v>
      </c>
      <c r="H3749" t="str">
        <f>INDEX('Vensim Variables'!$B:$B,MATCH(EPS!$B3749,'Vensim Variables'!$A:$A,0))</f>
        <v>g pollutant</v>
      </c>
      <c r="I3749" t="str">
        <f t="shared" si="116"/>
        <v>NOx</v>
      </c>
      <c r="J3749">
        <f>INDEX(NoSettings!$C:$C,MATCH(EPS!$A3749,NoSettings!$A:$A,0))</f>
        <v>0</v>
      </c>
      <c r="K3749">
        <f>INDEX(GWP!$C$2:$C$13,MATCH(EPS!I3749,GWP!$B$2:$B$13,0))</f>
        <v>0</v>
      </c>
      <c r="L3749" s="4">
        <f t="shared" si="117"/>
        <v>0</v>
      </c>
    </row>
    <row r="3750" spans="1:12">
      <c r="A3750" t="s">
        <v>5262</v>
      </c>
      <c r="B3750" t="s">
        <v>5</v>
      </c>
      <c r="C3750" t="s">
        <v>1737</v>
      </c>
      <c r="D3750" t="s">
        <v>6904</v>
      </c>
      <c r="E3750" t="s">
        <v>1708</v>
      </c>
      <c r="H3750" t="str">
        <f>INDEX('Vensim Variables'!$B:$B,MATCH(EPS!$B3750,'Vensim Variables'!$A:$A,0))</f>
        <v>g pollutant</v>
      </c>
      <c r="I3750" t="str">
        <f t="shared" si="116"/>
        <v>PM10</v>
      </c>
      <c r="J3750">
        <f>INDEX(NoSettings!$C:$C,MATCH(EPS!$A3750,NoSettings!$A:$A,0))</f>
        <v>0</v>
      </c>
      <c r="K3750">
        <f>INDEX(GWP!$C$2:$C$13,MATCH(EPS!I3750,GWP!$B$2:$B$13,0))</f>
        <v>0</v>
      </c>
      <c r="L3750" s="4">
        <f t="shared" si="117"/>
        <v>0</v>
      </c>
    </row>
    <row r="3751" spans="1:12">
      <c r="A3751" t="s">
        <v>5263</v>
      </c>
      <c r="B3751" t="s">
        <v>5</v>
      </c>
      <c r="C3751" t="s">
        <v>1737</v>
      </c>
      <c r="D3751" t="s">
        <v>6904</v>
      </c>
      <c r="E3751" t="s">
        <v>1709</v>
      </c>
      <c r="H3751" t="str">
        <f>INDEX('Vensim Variables'!$B:$B,MATCH(EPS!$B3751,'Vensim Variables'!$A:$A,0))</f>
        <v>g pollutant</v>
      </c>
      <c r="I3751" t="str">
        <f t="shared" si="116"/>
        <v>PM25</v>
      </c>
      <c r="J3751">
        <f>INDEX(NoSettings!$C:$C,MATCH(EPS!$A3751,NoSettings!$A:$A,0))</f>
        <v>0</v>
      </c>
      <c r="K3751">
        <f>INDEX(GWP!$C$2:$C$13,MATCH(EPS!I3751,GWP!$B$2:$B$13,0))</f>
        <v>0</v>
      </c>
      <c r="L3751" s="4">
        <f t="shared" si="117"/>
        <v>0</v>
      </c>
    </row>
    <row r="3752" spans="1:12">
      <c r="A3752" t="s">
        <v>5264</v>
      </c>
      <c r="B3752" t="s">
        <v>5</v>
      </c>
      <c r="C3752" t="s">
        <v>1737</v>
      </c>
      <c r="D3752" t="s">
        <v>6904</v>
      </c>
      <c r="E3752" t="s">
        <v>1710</v>
      </c>
      <c r="H3752" t="str">
        <f>INDEX('Vensim Variables'!$B:$B,MATCH(EPS!$B3752,'Vensim Variables'!$A:$A,0))</f>
        <v>g pollutant</v>
      </c>
      <c r="I3752" t="str">
        <f t="shared" si="116"/>
        <v>SOx</v>
      </c>
      <c r="J3752">
        <f>INDEX(NoSettings!$C:$C,MATCH(EPS!$A3752,NoSettings!$A:$A,0))</f>
        <v>0</v>
      </c>
      <c r="K3752">
        <f>INDEX(GWP!$C$2:$C$13,MATCH(EPS!I3752,GWP!$B$2:$B$13,0))</f>
        <v>0</v>
      </c>
      <c r="L3752" s="4">
        <f t="shared" si="117"/>
        <v>0</v>
      </c>
    </row>
    <row r="3753" spans="1:12">
      <c r="A3753" t="s">
        <v>5265</v>
      </c>
      <c r="B3753" t="s">
        <v>5</v>
      </c>
      <c r="C3753" t="s">
        <v>1737</v>
      </c>
      <c r="D3753" t="s">
        <v>6904</v>
      </c>
      <c r="E3753" t="s">
        <v>1711</v>
      </c>
      <c r="H3753" t="str">
        <f>INDEX('Vensim Variables'!$B:$B,MATCH(EPS!$B3753,'Vensim Variables'!$A:$A,0))</f>
        <v>g pollutant</v>
      </c>
      <c r="I3753" t="str">
        <f t="shared" si="116"/>
        <v>BC</v>
      </c>
      <c r="J3753">
        <f>INDEX(NoSettings!$C:$C,MATCH(EPS!$A3753,NoSettings!$A:$A,0))</f>
        <v>0</v>
      </c>
      <c r="K3753">
        <f>INDEX(GWP!$C$2:$C$13,MATCH(EPS!I3753,GWP!$B$2:$B$13,0))</f>
        <v>0</v>
      </c>
      <c r="L3753" s="4">
        <f t="shared" si="117"/>
        <v>0</v>
      </c>
    </row>
    <row r="3754" spans="1:12">
      <c r="A3754" t="s">
        <v>5266</v>
      </c>
      <c r="B3754" t="s">
        <v>5</v>
      </c>
      <c r="C3754" t="s">
        <v>1737</v>
      </c>
      <c r="D3754" t="s">
        <v>6904</v>
      </c>
      <c r="E3754" t="s">
        <v>1712</v>
      </c>
      <c r="H3754" t="str">
        <f>INDEX('Vensim Variables'!$B:$B,MATCH(EPS!$B3754,'Vensim Variables'!$A:$A,0))</f>
        <v>g pollutant</v>
      </c>
      <c r="I3754" t="str">
        <f t="shared" si="116"/>
        <v>OC</v>
      </c>
      <c r="J3754">
        <f>INDEX(NoSettings!$C:$C,MATCH(EPS!$A3754,NoSettings!$A:$A,0))</f>
        <v>0</v>
      </c>
      <c r="K3754">
        <f>INDEX(GWP!$C$2:$C$13,MATCH(EPS!I3754,GWP!$B$2:$B$13,0))</f>
        <v>0</v>
      </c>
      <c r="L3754" s="4">
        <f t="shared" si="117"/>
        <v>0</v>
      </c>
    </row>
    <row r="3755" spans="1:12">
      <c r="A3755" t="s">
        <v>5267</v>
      </c>
      <c r="B3755" t="s">
        <v>5</v>
      </c>
      <c r="C3755" t="s">
        <v>1737</v>
      </c>
      <c r="D3755" t="s">
        <v>6904</v>
      </c>
      <c r="E3755" t="s">
        <v>1713</v>
      </c>
      <c r="H3755" t="str">
        <f>INDEX('Vensim Variables'!$B:$B,MATCH(EPS!$B3755,'Vensim Variables'!$A:$A,0))</f>
        <v>g pollutant</v>
      </c>
      <c r="I3755" t="str">
        <f t="shared" si="116"/>
        <v>CH4</v>
      </c>
      <c r="J3755">
        <f>INDEX(NoSettings!$C:$C,MATCH(EPS!$A3755,NoSettings!$A:$A,0))</f>
        <v>0</v>
      </c>
      <c r="K3755">
        <f>INDEX(GWP!$C$2:$C$13,MATCH(EPS!I3755,GWP!$B$2:$B$13,0))</f>
        <v>28</v>
      </c>
      <c r="L3755" s="4">
        <f t="shared" si="117"/>
        <v>0</v>
      </c>
    </row>
    <row r="3756" spans="1:12">
      <c r="A3756" t="s">
        <v>5268</v>
      </c>
      <c r="B3756" t="s">
        <v>5</v>
      </c>
      <c r="C3756" t="s">
        <v>1737</v>
      </c>
      <c r="D3756" t="s">
        <v>6904</v>
      </c>
      <c r="E3756" t="s">
        <v>1714</v>
      </c>
      <c r="H3756" t="str">
        <f>INDEX('Vensim Variables'!$B:$B,MATCH(EPS!$B3756,'Vensim Variables'!$A:$A,0))</f>
        <v>g pollutant</v>
      </c>
      <c r="I3756" t="str">
        <f t="shared" si="116"/>
        <v>N2O</v>
      </c>
      <c r="J3756">
        <f>INDEX(NoSettings!$C:$C,MATCH(EPS!$A3756,NoSettings!$A:$A,0))</f>
        <v>0</v>
      </c>
      <c r="K3756">
        <f>INDEX(GWP!$C$2:$C$13,MATCH(EPS!I3756,GWP!$B$2:$B$13,0))</f>
        <v>265</v>
      </c>
      <c r="L3756" s="4">
        <f t="shared" si="117"/>
        <v>0</v>
      </c>
    </row>
    <row r="3757" spans="1:12">
      <c r="A3757" t="s">
        <v>5269</v>
      </c>
      <c r="B3757" t="s">
        <v>5</v>
      </c>
      <c r="C3757" t="s">
        <v>1737</v>
      </c>
      <c r="D3757" t="s">
        <v>6904</v>
      </c>
      <c r="E3757" t="s">
        <v>1715</v>
      </c>
      <c r="H3757" t="str">
        <f>INDEX('Vensim Variables'!$B:$B,MATCH(EPS!$B3757,'Vensim Variables'!$A:$A,0))</f>
        <v>g pollutant</v>
      </c>
      <c r="I3757" t="str">
        <f t="shared" si="116"/>
        <v>F gases</v>
      </c>
      <c r="J3757">
        <f>INDEX(NoSettings!$C:$C,MATCH(EPS!$A3757,NoSettings!$A:$A,0))</f>
        <v>0</v>
      </c>
      <c r="K3757">
        <f>INDEX(GWP!$C$2:$C$13,MATCH(EPS!I3757,GWP!$B$2:$B$13,0))</f>
        <v>1</v>
      </c>
      <c r="L3757" s="4">
        <f t="shared" si="117"/>
        <v>0</v>
      </c>
    </row>
    <row r="3758" spans="1:12">
      <c r="A3758" t="s">
        <v>5270</v>
      </c>
      <c r="B3758" t="s">
        <v>5</v>
      </c>
      <c r="C3758" t="s">
        <v>1737</v>
      </c>
      <c r="D3758" t="s">
        <v>6905</v>
      </c>
      <c r="E3758" t="s">
        <v>1702</v>
      </c>
      <c r="H3758" t="str">
        <f>INDEX('Vensim Variables'!$B:$B,MATCH(EPS!$B3758,'Vensim Variables'!$A:$A,0))</f>
        <v>g pollutant</v>
      </c>
      <c r="I3758" t="str">
        <f t="shared" si="116"/>
        <v>CO2</v>
      </c>
      <c r="J3758">
        <f>INDEX(NoSettings!$C:$C,MATCH(EPS!$A3758,NoSettings!$A:$A,0))</f>
        <v>0</v>
      </c>
      <c r="K3758">
        <f>INDEX(GWP!$C$2:$C$13,MATCH(EPS!I3758,GWP!$B$2:$B$13,0))</f>
        <v>1</v>
      </c>
      <c r="L3758" s="4">
        <f t="shared" si="117"/>
        <v>0</v>
      </c>
    </row>
    <row r="3759" spans="1:12">
      <c r="A3759" t="s">
        <v>5271</v>
      </c>
      <c r="B3759" t="s">
        <v>5</v>
      </c>
      <c r="C3759" t="s">
        <v>1737</v>
      </c>
      <c r="D3759" t="s">
        <v>6905</v>
      </c>
      <c r="E3759" t="s">
        <v>1705</v>
      </c>
      <c r="H3759" t="str">
        <f>INDEX('Vensim Variables'!$B:$B,MATCH(EPS!$B3759,'Vensim Variables'!$A:$A,0))</f>
        <v>g pollutant</v>
      </c>
      <c r="I3759" t="str">
        <f t="shared" si="116"/>
        <v>VOC</v>
      </c>
      <c r="J3759">
        <f>INDEX(NoSettings!$C:$C,MATCH(EPS!$A3759,NoSettings!$A:$A,0))</f>
        <v>0</v>
      </c>
      <c r="K3759">
        <f>INDEX(GWP!$C$2:$C$13,MATCH(EPS!I3759,GWP!$B$2:$B$13,0))</f>
        <v>0</v>
      </c>
      <c r="L3759" s="4">
        <f t="shared" si="117"/>
        <v>0</v>
      </c>
    </row>
    <row r="3760" spans="1:12">
      <c r="A3760" t="s">
        <v>5272</v>
      </c>
      <c r="B3760" t="s">
        <v>5</v>
      </c>
      <c r="C3760" t="s">
        <v>1737</v>
      </c>
      <c r="D3760" t="s">
        <v>6905</v>
      </c>
      <c r="E3760" t="s">
        <v>1706</v>
      </c>
      <c r="H3760" t="str">
        <f>INDEX('Vensim Variables'!$B:$B,MATCH(EPS!$B3760,'Vensim Variables'!$A:$A,0))</f>
        <v>g pollutant</v>
      </c>
      <c r="I3760" t="str">
        <f t="shared" si="116"/>
        <v>CO</v>
      </c>
      <c r="J3760">
        <f>INDEX(NoSettings!$C:$C,MATCH(EPS!$A3760,NoSettings!$A:$A,0))</f>
        <v>0</v>
      </c>
      <c r="K3760">
        <f>INDEX(GWP!$C$2:$C$13,MATCH(EPS!I3760,GWP!$B$2:$B$13,0))</f>
        <v>0</v>
      </c>
      <c r="L3760" s="4">
        <f t="shared" si="117"/>
        <v>0</v>
      </c>
    </row>
    <row r="3761" spans="1:12">
      <c r="A3761" t="s">
        <v>5273</v>
      </c>
      <c r="B3761" t="s">
        <v>5</v>
      </c>
      <c r="C3761" t="s">
        <v>1737</v>
      </c>
      <c r="D3761" t="s">
        <v>6905</v>
      </c>
      <c r="E3761" t="s">
        <v>1707</v>
      </c>
      <c r="H3761" t="str">
        <f>INDEX('Vensim Variables'!$B:$B,MATCH(EPS!$B3761,'Vensim Variables'!$A:$A,0))</f>
        <v>g pollutant</v>
      </c>
      <c r="I3761" t="str">
        <f t="shared" si="116"/>
        <v>NOx</v>
      </c>
      <c r="J3761">
        <f>INDEX(NoSettings!$C:$C,MATCH(EPS!$A3761,NoSettings!$A:$A,0))</f>
        <v>0</v>
      </c>
      <c r="K3761">
        <f>INDEX(GWP!$C$2:$C$13,MATCH(EPS!I3761,GWP!$B$2:$B$13,0))</f>
        <v>0</v>
      </c>
      <c r="L3761" s="4">
        <f t="shared" si="117"/>
        <v>0</v>
      </c>
    </row>
    <row r="3762" spans="1:12">
      <c r="A3762" t="s">
        <v>5274</v>
      </c>
      <c r="B3762" t="s">
        <v>5</v>
      </c>
      <c r="C3762" t="s">
        <v>1737</v>
      </c>
      <c r="D3762" t="s">
        <v>6905</v>
      </c>
      <c r="E3762" t="s">
        <v>1708</v>
      </c>
      <c r="H3762" t="str">
        <f>INDEX('Vensim Variables'!$B:$B,MATCH(EPS!$B3762,'Vensim Variables'!$A:$A,0))</f>
        <v>g pollutant</v>
      </c>
      <c r="I3762" t="str">
        <f t="shared" si="116"/>
        <v>PM10</v>
      </c>
      <c r="J3762">
        <f>INDEX(NoSettings!$C:$C,MATCH(EPS!$A3762,NoSettings!$A:$A,0))</f>
        <v>0</v>
      </c>
      <c r="K3762">
        <f>INDEX(GWP!$C$2:$C$13,MATCH(EPS!I3762,GWP!$B$2:$B$13,0))</f>
        <v>0</v>
      </c>
      <c r="L3762" s="4">
        <f t="shared" si="117"/>
        <v>0</v>
      </c>
    </row>
    <row r="3763" spans="1:12">
      <c r="A3763" t="s">
        <v>5275</v>
      </c>
      <c r="B3763" t="s">
        <v>5</v>
      </c>
      <c r="C3763" t="s">
        <v>1737</v>
      </c>
      <c r="D3763" t="s">
        <v>6905</v>
      </c>
      <c r="E3763" t="s">
        <v>1709</v>
      </c>
      <c r="H3763" t="str">
        <f>INDEX('Vensim Variables'!$B:$B,MATCH(EPS!$B3763,'Vensim Variables'!$A:$A,0))</f>
        <v>g pollutant</v>
      </c>
      <c r="I3763" t="str">
        <f t="shared" si="116"/>
        <v>PM25</v>
      </c>
      <c r="J3763">
        <f>INDEX(NoSettings!$C:$C,MATCH(EPS!$A3763,NoSettings!$A:$A,0))</f>
        <v>0</v>
      </c>
      <c r="K3763">
        <f>INDEX(GWP!$C$2:$C$13,MATCH(EPS!I3763,GWP!$B$2:$B$13,0))</f>
        <v>0</v>
      </c>
      <c r="L3763" s="4">
        <f t="shared" si="117"/>
        <v>0</v>
      </c>
    </row>
    <row r="3764" spans="1:12">
      <c r="A3764" t="s">
        <v>5276</v>
      </c>
      <c r="B3764" t="s">
        <v>5</v>
      </c>
      <c r="C3764" t="s">
        <v>1737</v>
      </c>
      <c r="D3764" t="s">
        <v>6905</v>
      </c>
      <c r="E3764" t="s">
        <v>1710</v>
      </c>
      <c r="H3764" t="str">
        <f>INDEX('Vensim Variables'!$B:$B,MATCH(EPS!$B3764,'Vensim Variables'!$A:$A,0))</f>
        <v>g pollutant</v>
      </c>
      <c r="I3764" t="str">
        <f t="shared" si="116"/>
        <v>SOx</v>
      </c>
      <c r="J3764">
        <f>INDEX(NoSettings!$C:$C,MATCH(EPS!$A3764,NoSettings!$A:$A,0))</f>
        <v>0</v>
      </c>
      <c r="K3764">
        <f>INDEX(GWP!$C$2:$C$13,MATCH(EPS!I3764,GWP!$B$2:$B$13,0))</f>
        <v>0</v>
      </c>
      <c r="L3764" s="4">
        <f t="shared" si="117"/>
        <v>0</v>
      </c>
    </row>
    <row r="3765" spans="1:12">
      <c r="A3765" t="s">
        <v>5277</v>
      </c>
      <c r="B3765" t="s">
        <v>5</v>
      </c>
      <c r="C3765" t="s">
        <v>1737</v>
      </c>
      <c r="D3765" t="s">
        <v>6905</v>
      </c>
      <c r="E3765" t="s">
        <v>1711</v>
      </c>
      <c r="H3765" t="str">
        <f>INDEX('Vensim Variables'!$B:$B,MATCH(EPS!$B3765,'Vensim Variables'!$A:$A,0))</f>
        <v>g pollutant</v>
      </c>
      <c r="I3765" t="str">
        <f t="shared" si="116"/>
        <v>BC</v>
      </c>
      <c r="J3765">
        <f>INDEX(NoSettings!$C:$C,MATCH(EPS!$A3765,NoSettings!$A:$A,0))</f>
        <v>0</v>
      </c>
      <c r="K3765">
        <f>INDEX(GWP!$C$2:$C$13,MATCH(EPS!I3765,GWP!$B$2:$B$13,0))</f>
        <v>0</v>
      </c>
      <c r="L3765" s="4">
        <f t="shared" si="117"/>
        <v>0</v>
      </c>
    </row>
    <row r="3766" spans="1:12">
      <c r="A3766" t="s">
        <v>5278</v>
      </c>
      <c r="B3766" t="s">
        <v>5</v>
      </c>
      <c r="C3766" t="s">
        <v>1737</v>
      </c>
      <c r="D3766" t="s">
        <v>6905</v>
      </c>
      <c r="E3766" t="s">
        <v>1712</v>
      </c>
      <c r="H3766" t="str">
        <f>INDEX('Vensim Variables'!$B:$B,MATCH(EPS!$B3766,'Vensim Variables'!$A:$A,0))</f>
        <v>g pollutant</v>
      </c>
      <c r="I3766" t="str">
        <f t="shared" si="116"/>
        <v>OC</v>
      </c>
      <c r="J3766">
        <f>INDEX(NoSettings!$C:$C,MATCH(EPS!$A3766,NoSettings!$A:$A,0))</f>
        <v>0</v>
      </c>
      <c r="K3766">
        <f>INDEX(GWP!$C$2:$C$13,MATCH(EPS!I3766,GWP!$B$2:$B$13,0))</f>
        <v>0</v>
      </c>
      <c r="L3766" s="4">
        <f t="shared" si="117"/>
        <v>0</v>
      </c>
    </row>
    <row r="3767" spans="1:12">
      <c r="A3767" t="s">
        <v>5279</v>
      </c>
      <c r="B3767" t="s">
        <v>5</v>
      </c>
      <c r="C3767" t="s">
        <v>1737</v>
      </c>
      <c r="D3767" t="s">
        <v>6905</v>
      </c>
      <c r="E3767" t="s">
        <v>1713</v>
      </c>
      <c r="H3767" t="str">
        <f>INDEX('Vensim Variables'!$B:$B,MATCH(EPS!$B3767,'Vensim Variables'!$A:$A,0))</f>
        <v>g pollutant</v>
      </c>
      <c r="I3767" t="str">
        <f t="shared" si="116"/>
        <v>CH4</v>
      </c>
      <c r="J3767">
        <f>INDEX(NoSettings!$C:$C,MATCH(EPS!$A3767,NoSettings!$A:$A,0))</f>
        <v>0</v>
      </c>
      <c r="K3767">
        <f>INDEX(GWP!$C$2:$C$13,MATCH(EPS!I3767,GWP!$B$2:$B$13,0))</f>
        <v>28</v>
      </c>
      <c r="L3767" s="4">
        <f t="shared" si="117"/>
        <v>0</v>
      </c>
    </row>
    <row r="3768" spans="1:12">
      <c r="A3768" t="s">
        <v>5280</v>
      </c>
      <c r="B3768" t="s">
        <v>5</v>
      </c>
      <c r="C3768" t="s">
        <v>1737</v>
      </c>
      <c r="D3768" t="s">
        <v>6905</v>
      </c>
      <c r="E3768" t="s">
        <v>1714</v>
      </c>
      <c r="H3768" t="str">
        <f>INDEX('Vensim Variables'!$B:$B,MATCH(EPS!$B3768,'Vensim Variables'!$A:$A,0))</f>
        <v>g pollutant</v>
      </c>
      <c r="I3768" t="str">
        <f t="shared" si="116"/>
        <v>N2O</v>
      </c>
      <c r="J3768">
        <f>INDEX(NoSettings!$C:$C,MATCH(EPS!$A3768,NoSettings!$A:$A,0))</f>
        <v>0</v>
      </c>
      <c r="K3768">
        <f>INDEX(GWP!$C$2:$C$13,MATCH(EPS!I3768,GWP!$B$2:$B$13,0))</f>
        <v>265</v>
      </c>
      <c r="L3768" s="4">
        <f t="shared" si="117"/>
        <v>0</v>
      </c>
    </row>
    <row r="3769" spans="1:12">
      <c r="A3769" t="s">
        <v>5281</v>
      </c>
      <c r="B3769" t="s">
        <v>5</v>
      </c>
      <c r="C3769" t="s">
        <v>1737</v>
      </c>
      <c r="D3769" t="s">
        <v>6905</v>
      </c>
      <c r="E3769" t="s">
        <v>1715</v>
      </c>
      <c r="H3769" t="str">
        <f>INDEX('Vensim Variables'!$B:$B,MATCH(EPS!$B3769,'Vensim Variables'!$A:$A,0))</f>
        <v>g pollutant</v>
      </c>
      <c r="I3769" t="str">
        <f t="shared" si="116"/>
        <v>F gases</v>
      </c>
      <c r="J3769">
        <f>INDEX(NoSettings!$C:$C,MATCH(EPS!$A3769,NoSettings!$A:$A,0))</f>
        <v>0</v>
      </c>
      <c r="K3769">
        <f>INDEX(GWP!$C$2:$C$13,MATCH(EPS!I3769,GWP!$B$2:$B$13,0))</f>
        <v>1</v>
      </c>
      <c r="L3769" s="4">
        <f t="shared" si="117"/>
        <v>0</v>
      </c>
    </row>
    <row r="3770" spans="1:12">
      <c r="A3770" t="s">
        <v>5282</v>
      </c>
      <c r="B3770" t="s">
        <v>5</v>
      </c>
      <c r="C3770" t="s">
        <v>1737</v>
      </c>
      <c r="D3770" t="s">
        <v>6906</v>
      </c>
      <c r="E3770" t="s">
        <v>1702</v>
      </c>
      <c r="H3770" t="str">
        <f>INDEX('Vensim Variables'!$B:$B,MATCH(EPS!$B3770,'Vensim Variables'!$A:$A,0))</f>
        <v>g pollutant</v>
      </c>
      <c r="I3770" t="str">
        <f t="shared" si="116"/>
        <v>CO2</v>
      </c>
      <c r="J3770">
        <f>INDEX(NoSettings!$C:$C,MATCH(EPS!$A3770,NoSettings!$A:$A,0))</f>
        <v>0</v>
      </c>
      <c r="K3770">
        <f>INDEX(GWP!$C$2:$C$13,MATCH(EPS!I3770,GWP!$B$2:$B$13,0))</f>
        <v>1</v>
      </c>
      <c r="L3770" s="4">
        <f t="shared" si="117"/>
        <v>0</v>
      </c>
    </row>
    <row r="3771" spans="1:12">
      <c r="A3771" t="s">
        <v>5283</v>
      </c>
      <c r="B3771" t="s">
        <v>5</v>
      </c>
      <c r="C3771" t="s">
        <v>1737</v>
      </c>
      <c r="D3771" t="s">
        <v>6906</v>
      </c>
      <c r="E3771" t="s">
        <v>1705</v>
      </c>
      <c r="H3771" t="str">
        <f>INDEX('Vensim Variables'!$B:$B,MATCH(EPS!$B3771,'Vensim Variables'!$A:$A,0))</f>
        <v>g pollutant</v>
      </c>
      <c r="I3771" t="str">
        <f t="shared" si="116"/>
        <v>VOC</v>
      </c>
      <c r="J3771">
        <f>INDEX(NoSettings!$C:$C,MATCH(EPS!$A3771,NoSettings!$A:$A,0))</f>
        <v>0</v>
      </c>
      <c r="K3771">
        <f>INDEX(GWP!$C$2:$C$13,MATCH(EPS!I3771,GWP!$B$2:$B$13,0))</f>
        <v>0</v>
      </c>
      <c r="L3771" s="4">
        <f t="shared" si="117"/>
        <v>0</v>
      </c>
    </row>
    <row r="3772" spans="1:12">
      <c r="A3772" t="s">
        <v>5284</v>
      </c>
      <c r="B3772" t="s">
        <v>5</v>
      </c>
      <c r="C3772" t="s">
        <v>1737</v>
      </c>
      <c r="D3772" t="s">
        <v>6906</v>
      </c>
      <c r="E3772" t="s">
        <v>1706</v>
      </c>
      <c r="H3772" t="str">
        <f>INDEX('Vensim Variables'!$B:$B,MATCH(EPS!$B3772,'Vensim Variables'!$A:$A,0))</f>
        <v>g pollutant</v>
      </c>
      <c r="I3772" t="str">
        <f t="shared" si="116"/>
        <v>CO</v>
      </c>
      <c r="J3772">
        <f>INDEX(NoSettings!$C:$C,MATCH(EPS!$A3772,NoSettings!$A:$A,0))</f>
        <v>0</v>
      </c>
      <c r="K3772">
        <f>INDEX(GWP!$C$2:$C$13,MATCH(EPS!I3772,GWP!$B$2:$B$13,0))</f>
        <v>0</v>
      </c>
      <c r="L3772" s="4">
        <f t="shared" si="117"/>
        <v>0</v>
      </c>
    </row>
    <row r="3773" spans="1:12">
      <c r="A3773" t="s">
        <v>5285</v>
      </c>
      <c r="B3773" t="s">
        <v>5</v>
      </c>
      <c r="C3773" t="s">
        <v>1737</v>
      </c>
      <c r="D3773" t="s">
        <v>6906</v>
      </c>
      <c r="E3773" t="s">
        <v>1707</v>
      </c>
      <c r="H3773" t="str">
        <f>INDEX('Vensim Variables'!$B:$B,MATCH(EPS!$B3773,'Vensim Variables'!$A:$A,0))</f>
        <v>g pollutant</v>
      </c>
      <c r="I3773" t="str">
        <f t="shared" si="116"/>
        <v>NOx</v>
      </c>
      <c r="J3773">
        <f>INDEX(NoSettings!$C:$C,MATCH(EPS!$A3773,NoSettings!$A:$A,0))</f>
        <v>0</v>
      </c>
      <c r="K3773">
        <f>INDEX(GWP!$C$2:$C$13,MATCH(EPS!I3773,GWP!$B$2:$B$13,0))</f>
        <v>0</v>
      </c>
      <c r="L3773" s="4">
        <f t="shared" si="117"/>
        <v>0</v>
      </c>
    </row>
    <row r="3774" spans="1:12">
      <c r="A3774" t="s">
        <v>5286</v>
      </c>
      <c r="B3774" t="s">
        <v>5</v>
      </c>
      <c r="C3774" t="s">
        <v>1737</v>
      </c>
      <c r="D3774" t="s">
        <v>6906</v>
      </c>
      <c r="E3774" t="s">
        <v>1708</v>
      </c>
      <c r="H3774" t="str">
        <f>INDEX('Vensim Variables'!$B:$B,MATCH(EPS!$B3774,'Vensim Variables'!$A:$A,0))</f>
        <v>g pollutant</v>
      </c>
      <c r="I3774" t="str">
        <f t="shared" si="116"/>
        <v>PM10</v>
      </c>
      <c r="J3774">
        <f>INDEX(NoSettings!$C:$C,MATCH(EPS!$A3774,NoSettings!$A:$A,0))</f>
        <v>0</v>
      </c>
      <c r="K3774">
        <f>INDEX(GWP!$C$2:$C$13,MATCH(EPS!I3774,GWP!$B$2:$B$13,0))</f>
        <v>0</v>
      </c>
      <c r="L3774" s="4">
        <f t="shared" si="117"/>
        <v>0</v>
      </c>
    </row>
    <row r="3775" spans="1:12">
      <c r="A3775" t="s">
        <v>5287</v>
      </c>
      <c r="B3775" t="s">
        <v>5</v>
      </c>
      <c r="C3775" t="s">
        <v>1737</v>
      </c>
      <c r="D3775" t="s">
        <v>6906</v>
      </c>
      <c r="E3775" t="s">
        <v>1709</v>
      </c>
      <c r="H3775" t="str">
        <f>INDEX('Vensim Variables'!$B:$B,MATCH(EPS!$B3775,'Vensim Variables'!$A:$A,0))</f>
        <v>g pollutant</v>
      </c>
      <c r="I3775" t="str">
        <f t="shared" si="116"/>
        <v>PM25</v>
      </c>
      <c r="J3775">
        <f>INDEX(NoSettings!$C:$C,MATCH(EPS!$A3775,NoSettings!$A:$A,0))</f>
        <v>0</v>
      </c>
      <c r="K3775">
        <f>INDEX(GWP!$C$2:$C$13,MATCH(EPS!I3775,GWP!$B$2:$B$13,0))</f>
        <v>0</v>
      </c>
      <c r="L3775" s="4">
        <f t="shared" si="117"/>
        <v>0</v>
      </c>
    </row>
    <row r="3776" spans="1:12">
      <c r="A3776" t="s">
        <v>5288</v>
      </c>
      <c r="B3776" t="s">
        <v>5</v>
      </c>
      <c r="C3776" t="s">
        <v>1737</v>
      </c>
      <c r="D3776" t="s">
        <v>6906</v>
      </c>
      <c r="E3776" t="s">
        <v>1710</v>
      </c>
      <c r="H3776" t="str">
        <f>INDEX('Vensim Variables'!$B:$B,MATCH(EPS!$B3776,'Vensim Variables'!$A:$A,0))</f>
        <v>g pollutant</v>
      </c>
      <c r="I3776" t="str">
        <f t="shared" si="116"/>
        <v>SOx</v>
      </c>
      <c r="J3776">
        <f>INDEX(NoSettings!$C:$C,MATCH(EPS!$A3776,NoSettings!$A:$A,0))</f>
        <v>0</v>
      </c>
      <c r="K3776">
        <f>INDEX(GWP!$C$2:$C$13,MATCH(EPS!I3776,GWP!$B$2:$B$13,0))</f>
        <v>0</v>
      </c>
      <c r="L3776" s="4">
        <f t="shared" si="117"/>
        <v>0</v>
      </c>
    </row>
    <row r="3777" spans="1:12">
      <c r="A3777" t="s">
        <v>5289</v>
      </c>
      <c r="B3777" t="s">
        <v>5</v>
      </c>
      <c r="C3777" t="s">
        <v>1737</v>
      </c>
      <c r="D3777" t="s">
        <v>6906</v>
      </c>
      <c r="E3777" t="s">
        <v>1711</v>
      </c>
      <c r="H3777" t="str">
        <f>INDEX('Vensim Variables'!$B:$B,MATCH(EPS!$B3777,'Vensim Variables'!$A:$A,0))</f>
        <v>g pollutant</v>
      </c>
      <c r="I3777" t="str">
        <f t="shared" si="116"/>
        <v>BC</v>
      </c>
      <c r="J3777">
        <f>INDEX(NoSettings!$C:$C,MATCH(EPS!$A3777,NoSettings!$A:$A,0))</f>
        <v>0</v>
      </c>
      <c r="K3777">
        <f>INDEX(GWP!$C$2:$C$13,MATCH(EPS!I3777,GWP!$B$2:$B$13,0))</f>
        <v>0</v>
      </c>
      <c r="L3777" s="4">
        <f t="shared" si="117"/>
        <v>0</v>
      </c>
    </row>
    <row r="3778" spans="1:12">
      <c r="A3778" t="s">
        <v>5290</v>
      </c>
      <c r="B3778" t="s">
        <v>5</v>
      </c>
      <c r="C3778" t="s">
        <v>1737</v>
      </c>
      <c r="D3778" t="s">
        <v>6906</v>
      </c>
      <c r="E3778" t="s">
        <v>1712</v>
      </c>
      <c r="H3778" t="str">
        <f>INDEX('Vensim Variables'!$B:$B,MATCH(EPS!$B3778,'Vensim Variables'!$A:$A,0))</f>
        <v>g pollutant</v>
      </c>
      <c r="I3778" t="str">
        <f t="shared" si="116"/>
        <v>OC</v>
      </c>
      <c r="J3778">
        <f>INDEX(NoSettings!$C:$C,MATCH(EPS!$A3778,NoSettings!$A:$A,0))</f>
        <v>0</v>
      </c>
      <c r="K3778">
        <f>INDEX(GWP!$C$2:$C$13,MATCH(EPS!I3778,GWP!$B$2:$B$13,0))</f>
        <v>0</v>
      </c>
      <c r="L3778" s="4">
        <f t="shared" si="117"/>
        <v>0</v>
      </c>
    </row>
    <row r="3779" spans="1:12">
      <c r="A3779" t="s">
        <v>5291</v>
      </c>
      <c r="B3779" t="s">
        <v>5</v>
      </c>
      <c r="C3779" t="s">
        <v>1737</v>
      </c>
      <c r="D3779" t="s">
        <v>6906</v>
      </c>
      <c r="E3779" t="s">
        <v>1713</v>
      </c>
      <c r="H3779" t="str">
        <f>INDEX('Vensim Variables'!$B:$B,MATCH(EPS!$B3779,'Vensim Variables'!$A:$A,0))</f>
        <v>g pollutant</v>
      </c>
      <c r="I3779" t="str">
        <f t="shared" ref="I3779:I3842" si="118">IF(OR(C3779="CO2",C3779="CH4",C3779="N2O",C3779="F gases",C3779="VOC",C3779="CO",C3779="NOx",C3779="PM10",C3779="PM25",C3779="SOx",C3779="BC",C3779="OC"),C3779,IF(OR(D3779="CO2",D3779="CH4",D3779="N2O",D3779="F gases",D3779="VOC",D3779="CO",D3779="NOx",D3779="PM10",D3779="PM25",D3779="SOx",D3779="BC",D3779="OC"),D3779,IF(OR(E3779="CO2",E3779="CH4",E3779="N2O",E3779="F gases",E3779="VOC",E3779="CO",E3779="NOx",E3779="PM10",E3779="PM25",E3779="SOx",E3779="BC",E3779="OC"),E3779,"NA")))</f>
        <v>CH4</v>
      </c>
      <c r="J3779">
        <f>INDEX(NoSettings!$C:$C,MATCH(EPS!$A3779,NoSettings!$A:$A,0))</f>
        <v>0</v>
      </c>
      <c r="K3779">
        <f>INDEX(GWP!$C$2:$C$13,MATCH(EPS!I3779,GWP!$B$2:$B$13,0))</f>
        <v>28</v>
      </c>
      <c r="L3779" s="4">
        <f t="shared" ref="L3779:L3842" si="119">IF(H3779="g pollutant",K3779*J3779/10^12,IF(H3779="MMTCO2e",J3779,IF(H3779="MWh",J3779,0)))</f>
        <v>0</v>
      </c>
    </row>
    <row r="3780" spans="1:12">
      <c r="A3780" t="s">
        <v>5292</v>
      </c>
      <c r="B3780" t="s">
        <v>5</v>
      </c>
      <c r="C3780" t="s">
        <v>1737</v>
      </c>
      <c r="D3780" t="s">
        <v>6906</v>
      </c>
      <c r="E3780" t="s">
        <v>1714</v>
      </c>
      <c r="H3780" t="str">
        <f>INDEX('Vensim Variables'!$B:$B,MATCH(EPS!$B3780,'Vensim Variables'!$A:$A,0))</f>
        <v>g pollutant</v>
      </c>
      <c r="I3780" t="str">
        <f t="shared" si="118"/>
        <v>N2O</v>
      </c>
      <c r="J3780">
        <f>INDEX(NoSettings!$C:$C,MATCH(EPS!$A3780,NoSettings!$A:$A,0))</f>
        <v>0</v>
      </c>
      <c r="K3780">
        <f>INDEX(GWP!$C$2:$C$13,MATCH(EPS!I3780,GWP!$B$2:$B$13,0))</f>
        <v>265</v>
      </c>
      <c r="L3780" s="4">
        <f t="shared" si="119"/>
        <v>0</v>
      </c>
    </row>
    <row r="3781" spans="1:12">
      <c r="A3781" t="s">
        <v>5293</v>
      </c>
      <c r="B3781" t="s">
        <v>5</v>
      </c>
      <c r="C3781" t="s">
        <v>1737</v>
      </c>
      <c r="D3781" t="s">
        <v>6906</v>
      </c>
      <c r="E3781" t="s">
        <v>1715</v>
      </c>
      <c r="H3781" t="str">
        <f>INDEX('Vensim Variables'!$B:$B,MATCH(EPS!$B3781,'Vensim Variables'!$A:$A,0))</f>
        <v>g pollutant</v>
      </c>
      <c r="I3781" t="str">
        <f t="shared" si="118"/>
        <v>F gases</v>
      </c>
      <c r="J3781">
        <f>INDEX(NoSettings!$C:$C,MATCH(EPS!$A3781,NoSettings!$A:$A,0))</f>
        <v>0</v>
      </c>
      <c r="K3781">
        <f>INDEX(GWP!$C$2:$C$13,MATCH(EPS!I3781,GWP!$B$2:$B$13,0))</f>
        <v>1</v>
      </c>
      <c r="L3781" s="4">
        <f t="shared" si="119"/>
        <v>0</v>
      </c>
    </row>
    <row r="3782" spans="1:12">
      <c r="A3782" t="s">
        <v>5294</v>
      </c>
      <c r="B3782" t="s">
        <v>5</v>
      </c>
      <c r="C3782" t="s">
        <v>1737</v>
      </c>
      <c r="D3782" t="s">
        <v>6907</v>
      </c>
      <c r="E3782" t="s">
        <v>1702</v>
      </c>
      <c r="H3782" t="str">
        <f>INDEX('Vensim Variables'!$B:$B,MATCH(EPS!$B3782,'Vensim Variables'!$A:$A,0))</f>
        <v>g pollutant</v>
      </c>
      <c r="I3782" t="str">
        <f t="shared" si="118"/>
        <v>CO2</v>
      </c>
      <c r="J3782">
        <f>INDEX(NoSettings!$C:$C,MATCH(EPS!$A3782,NoSettings!$A:$A,0))</f>
        <v>0</v>
      </c>
      <c r="K3782">
        <f>INDEX(GWP!$C$2:$C$13,MATCH(EPS!I3782,GWP!$B$2:$B$13,0))</f>
        <v>1</v>
      </c>
      <c r="L3782" s="4">
        <f t="shared" si="119"/>
        <v>0</v>
      </c>
    </row>
    <row r="3783" spans="1:12">
      <c r="A3783" t="s">
        <v>5295</v>
      </c>
      <c r="B3783" t="s">
        <v>5</v>
      </c>
      <c r="C3783" t="s">
        <v>1737</v>
      </c>
      <c r="D3783" t="s">
        <v>6907</v>
      </c>
      <c r="E3783" t="s">
        <v>1705</v>
      </c>
      <c r="H3783" t="str">
        <f>INDEX('Vensim Variables'!$B:$B,MATCH(EPS!$B3783,'Vensim Variables'!$A:$A,0))</f>
        <v>g pollutant</v>
      </c>
      <c r="I3783" t="str">
        <f t="shared" si="118"/>
        <v>VOC</v>
      </c>
      <c r="J3783">
        <f>INDEX(NoSettings!$C:$C,MATCH(EPS!$A3783,NoSettings!$A:$A,0))</f>
        <v>0</v>
      </c>
      <c r="K3783">
        <f>INDEX(GWP!$C$2:$C$13,MATCH(EPS!I3783,GWP!$B$2:$B$13,0))</f>
        <v>0</v>
      </c>
      <c r="L3783" s="4">
        <f t="shared" si="119"/>
        <v>0</v>
      </c>
    </row>
    <row r="3784" spans="1:12">
      <c r="A3784" t="s">
        <v>5296</v>
      </c>
      <c r="B3784" t="s">
        <v>5</v>
      </c>
      <c r="C3784" t="s">
        <v>1737</v>
      </c>
      <c r="D3784" t="s">
        <v>6907</v>
      </c>
      <c r="E3784" t="s">
        <v>1706</v>
      </c>
      <c r="H3784" t="str">
        <f>INDEX('Vensim Variables'!$B:$B,MATCH(EPS!$B3784,'Vensim Variables'!$A:$A,0))</f>
        <v>g pollutant</v>
      </c>
      <c r="I3784" t="str">
        <f t="shared" si="118"/>
        <v>CO</v>
      </c>
      <c r="J3784">
        <f>INDEX(NoSettings!$C:$C,MATCH(EPS!$A3784,NoSettings!$A:$A,0))</f>
        <v>0</v>
      </c>
      <c r="K3784">
        <f>INDEX(GWP!$C$2:$C$13,MATCH(EPS!I3784,GWP!$B$2:$B$13,0))</f>
        <v>0</v>
      </c>
      <c r="L3784" s="4">
        <f t="shared" si="119"/>
        <v>0</v>
      </c>
    </row>
    <row r="3785" spans="1:12">
      <c r="A3785" t="s">
        <v>5297</v>
      </c>
      <c r="B3785" t="s">
        <v>5</v>
      </c>
      <c r="C3785" t="s">
        <v>1737</v>
      </c>
      <c r="D3785" t="s">
        <v>6907</v>
      </c>
      <c r="E3785" t="s">
        <v>1707</v>
      </c>
      <c r="H3785" t="str">
        <f>INDEX('Vensim Variables'!$B:$B,MATCH(EPS!$B3785,'Vensim Variables'!$A:$A,0))</f>
        <v>g pollutant</v>
      </c>
      <c r="I3785" t="str">
        <f t="shared" si="118"/>
        <v>NOx</v>
      </c>
      <c r="J3785">
        <f>INDEX(NoSettings!$C:$C,MATCH(EPS!$A3785,NoSettings!$A:$A,0))</f>
        <v>0</v>
      </c>
      <c r="K3785">
        <f>INDEX(GWP!$C$2:$C$13,MATCH(EPS!I3785,GWP!$B$2:$B$13,0))</f>
        <v>0</v>
      </c>
      <c r="L3785" s="4">
        <f t="shared" si="119"/>
        <v>0</v>
      </c>
    </row>
    <row r="3786" spans="1:12">
      <c r="A3786" t="s">
        <v>5298</v>
      </c>
      <c r="B3786" t="s">
        <v>5</v>
      </c>
      <c r="C3786" t="s">
        <v>1737</v>
      </c>
      <c r="D3786" t="s">
        <v>6907</v>
      </c>
      <c r="E3786" t="s">
        <v>1708</v>
      </c>
      <c r="H3786" t="str">
        <f>INDEX('Vensim Variables'!$B:$B,MATCH(EPS!$B3786,'Vensim Variables'!$A:$A,0))</f>
        <v>g pollutant</v>
      </c>
      <c r="I3786" t="str">
        <f t="shared" si="118"/>
        <v>PM10</v>
      </c>
      <c r="J3786">
        <f>INDEX(NoSettings!$C:$C,MATCH(EPS!$A3786,NoSettings!$A:$A,0))</f>
        <v>0</v>
      </c>
      <c r="K3786">
        <f>INDEX(GWP!$C$2:$C$13,MATCH(EPS!I3786,GWP!$B$2:$B$13,0))</f>
        <v>0</v>
      </c>
      <c r="L3786" s="4">
        <f t="shared" si="119"/>
        <v>0</v>
      </c>
    </row>
    <row r="3787" spans="1:12">
      <c r="A3787" t="s">
        <v>5299</v>
      </c>
      <c r="B3787" t="s">
        <v>5</v>
      </c>
      <c r="C3787" t="s">
        <v>1737</v>
      </c>
      <c r="D3787" t="s">
        <v>6907</v>
      </c>
      <c r="E3787" t="s">
        <v>1709</v>
      </c>
      <c r="H3787" t="str">
        <f>INDEX('Vensim Variables'!$B:$B,MATCH(EPS!$B3787,'Vensim Variables'!$A:$A,0))</f>
        <v>g pollutant</v>
      </c>
      <c r="I3787" t="str">
        <f t="shared" si="118"/>
        <v>PM25</v>
      </c>
      <c r="J3787">
        <f>INDEX(NoSettings!$C:$C,MATCH(EPS!$A3787,NoSettings!$A:$A,0))</f>
        <v>0</v>
      </c>
      <c r="K3787">
        <f>INDEX(GWP!$C$2:$C$13,MATCH(EPS!I3787,GWP!$B$2:$B$13,0))</f>
        <v>0</v>
      </c>
      <c r="L3787" s="4">
        <f t="shared" si="119"/>
        <v>0</v>
      </c>
    </row>
    <row r="3788" spans="1:12">
      <c r="A3788" t="s">
        <v>5300</v>
      </c>
      <c r="B3788" t="s">
        <v>5</v>
      </c>
      <c r="C3788" t="s">
        <v>1737</v>
      </c>
      <c r="D3788" t="s">
        <v>6907</v>
      </c>
      <c r="E3788" t="s">
        <v>1710</v>
      </c>
      <c r="H3788" t="str">
        <f>INDEX('Vensim Variables'!$B:$B,MATCH(EPS!$B3788,'Vensim Variables'!$A:$A,0))</f>
        <v>g pollutant</v>
      </c>
      <c r="I3788" t="str">
        <f t="shared" si="118"/>
        <v>SOx</v>
      </c>
      <c r="J3788">
        <f>INDEX(NoSettings!$C:$C,MATCH(EPS!$A3788,NoSettings!$A:$A,0))</f>
        <v>0</v>
      </c>
      <c r="K3788">
        <f>INDEX(GWP!$C$2:$C$13,MATCH(EPS!I3788,GWP!$B$2:$B$13,0))</f>
        <v>0</v>
      </c>
      <c r="L3788" s="4">
        <f t="shared" si="119"/>
        <v>0</v>
      </c>
    </row>
    <row r="3789" spans="1:12">
      <c r="A3789" t="s">
        <v>5301</v>
      </c>
      <c r="B3789" t="s">
        <v>5</v>
      </c>
      <c r="C3789" t="s">
        <v>1737</v>
      </c>
      <c r="D3789" t="s">
        <v>6907</v>
      </c>
      <c r="E3789" t="s">
        <v>1711</v>
      </c>
      <c r="H3789" t="str">
        <f>INDEX('Vensim Variables'!$B:$B,MATCH(EPS!$B3789,'Vensim Variables'!$A:$A,0))</f>
        <v>g pollutant</v>
      </c>
      <c r="I3789" t="str">
        <f t="shared" si="118"/>
        <v>BC</v>
      </c>
      <c r="J3789">
        <f>INDEX(NoSettings!$C:$C,MATCH(EPS!$A3789,NoSettings!$A:$A,0))</f>
        <v>0</v>
      </c>
      <c r="K3789">
        <f>INDEX(GWP!$C$2:$C$13,MATCH(EPS!I3789,GWP!$B$2:$B$13,0))</f>
        <v>0</v>
      </c>
      <c r="L3789" s="4">
        <f t="shared" si="119"/>
        <v>0</v>
      </c>
    </row>
    <row r="3790" spans="1:12">
      <c r="A3790" t="s">
        <v>5302</v>
      </c>
      <c r="B3790" t="s">
        <v>5</v>
      </c>
      <c r="C3790" t="s">
        <v>1737</v>
      </c>
      <c r="D3790" t="s">
        <v>6907</v>
      </c>
      <c r="E3790" t="s">
        <v>1712</v>
      </c>
      <c r="H3790" t="str">
        <f>INDEX('Vensim Variables'!$B:$B,MATCH(EPS!$B3790,'Vensim Variables'!$A:$A,0))</f>
        <v>g pollutant</v>
      </c>
      <c r="I3790" t="str">
        <f t="shared" si="118"/>
        <v>OC</v>
      </c>
      <c r="J3790">
        <f>INDEX(NoSettings!$C:$C,MATCH(EPS!$A3790,NoSettings!$A:$A,0))</f>
        <v>0</v>
      </c>
      <c r="K3790">
        <f>INDEX(GWP!$C$2:$C$13,MATCH(EPS!I3790,GWP!$B$2:$B$13,0))</f>
        <v>0</v>
      </c>
      <c r="L3790" s="4">
        <f t="shared" si="119"/>
        <v>0</v>
      </c>
    </row>
    <row r="3791" spans="1:12">
      <c r="A3791" t="s">
        <v>5303</v>
      </c>
      <c r="B3791" t="s">
        <v>5</v>
      </c>
      <c r="C3791" t="s">
        <v>1737</v>
      </c>
      <c r="D3791" t="s">
        <v>6907</v>
      </c>
      <c r="E3791" t="s">
        <v>1713</v>
      </c>
      <c r="H3791" t="str">
        <f>INDEX('Vensim Variables'!$B:$B,MATCH(EPS!$B3791,'Vensim Variables'!$A:$A,0))</f>
        <v>g pollutant</v>
      </c>
      <c r="I3791" t="str">
        <f t="shared" si="118"/>
        <v>CH4</v>
      </c>
      <c r="J3791">
        <f>INDEX(NoSettings!$C:$C,MATCH(EPS!$A3791,NoSettings!$A:$A,0))</f>
        <v>0</v>
      </c>
      <c r="K3791">
        <f>INDEX(GWP!$C$2:$C$13,MATCH(EPS!I3791,GWP!$B$2:$B$13,0))</f>
        <v>28</v>
      </c>
      <c r="L3791" s="4">
        <f t="shared" si="119"/>
        <v>0</v>
      </c>
    </row>
    <row r="3792" spans="1:12">
      <c r="A3792" t="s">
        <v>5304</v>
      </c>
      <c r="B3792" t="s">
        <v>5</v>
      </c>
      <c r="C3792" t="s">
        <v>1737</v>
      </c>
      <c r="D3792" t="s">
        <v>6907</v>
      </c>
      <c r="E3792" t="s">
        <v>1714</v>
      </c>
      <c r="H3792" t="str">
        <f>INDEX('Vensim Variables'!$B:$B,MATCH(EPS!$B3792,'Vensim Variables'!$A:$A,0))</f>
        <v>g pollutant</v>
      </c>
      <c r="I3792" t="str">
        <f t="shared" si="118"/>
        <v>N2O</v>
      </c>
      <c r="J3792">
        <f>INDEX(NoSettings!$C:$C,MATCH(EPS!$A3792,NoSettings!$A:$A,0))</f>
        <v>0</v>
      </c>
      <c r="K3792">
        <f>INDEX(GWP!$C$2:$C$13,MATCH(EPS!I3792,GWP!$B$2:$B$13,0))</f>
        <v>265</v>
      </c>
      <c r="L3792" s="4">
        <f t="shared" si="119"/>
        <v>0</v>
      </c>
    </row>
    <row r="3793" spans="1:12">
      <c r="A3793" t="s">
        <v>5305</v>
      </c>
      <c r="B3793" t="s">
        <v>5</v>
      </c>
      <c r="C3793" t="s">
        <v>1737</v>
      </c>
      <c r="D3793" t="s">
        <v>6907</v>
      </c>
      <c r="E3793" t="s">
        <v>1715</v>
      </c>
      <c r="H3793" t="str">
        <f>INDEX('Vensim Variables'!$B:$B,MATCH(EPS!$B3793,'Vensim Variables'!$A:$A,0))</f>
        <v>g pollutant</v>
      </c>
      <c r="I3793" t="str">
        <f t="shared" si="118"/>
        <v>F gases</v>
      </c>
      <c r="J3793">
        <f>INDEX(NoSettings!$C:$C,MATCH(EPS!$A3793,NoSettings!$A:$A,0))</f>
        <v>0</v>
      </c>
      <c r="K3793">
        <f>INDEX(GWP!$C$2:$C$13,MATCH(EPS!I3793,GWP!$B$2:$B$13,0))</f>
        <v>1</v>
      </c>
      <c r="L3793" s="4">
        <f t="shared" si="119"/>
        <v>0</v>
      </c>
    </row>
    <row r="3794" spans="1:12">
      <c r="A3794" t="s">
        <v>5306</v>
      </c>
      <c r="B3794" t="s">
        <v>5</v>
      </c>
      <c r="C3794" t="s">
        <v>1737</v>
      </c>
      <c r="D3794" t="s">
        <v>6908</v>
      </c>
      <c r="E3794" t="s">
        <v>1702</v>
      </c>
      <c r="H3794" t="str">
        <f>INDEX('Vensim Variables'!$B:$B,MATCH(EPS!$B3794,'Vensim Variables'!$A:$A,0))</f>
        <v>g pollutant</v>
      </c>
      <c r="I3794" t="str">
        <f t="shared" si="118"/>
        <v>CO2</v>
      </c>
      <c r="J3794">
        <f>INDEX(NoSettings!$C:$C,MATCH(EPS!$A3794,NoSettings!$A:$A,0))</f>
        <v>0</v>
      </c>
      <c r="K3794">
        <f>INDEX(GWP!$C$2:$C$13,MATCH(EPS!I3794,GWP!$B$2:$B$13,0))</f>
        <v>1</v>
      </c>
      <c r="L3794" s="4">
        <f t="shared" si="119"/>
        <v>0</v>
      </c>
    </row>
    <row r="3795" spans="1:12">
      <c r="A3795" t="s">
        <v>5307</v>
      </c>
      <c r="B3795" t="s">
        <v>5</v>
      </c>
      <c r="C3795" t="s">
        <v>1737</v>
      </c>
      <c r="D3795" t="s">
        <v>6908</v>
      </c>
      <c r="E3795" t="s">
        <v>1705</v>
      </c>
      <c r="H3795" t="str">
        <f>INDEX('Vensim Variables'!$B:$B,MATCH(EPS!$B3795,'Vensim Variables'!$A:$A,0))</f>
        <v>g pollutant</v>
      </c>
      <c r="I3795" t="str">
        <f t="shared" si="118"/>
        <v>VOC</v>
      </c>
      <c r="J3795">
        <f>INDEX(NoSettings!$C:$C,MATCH(EPS!$A3795,NoSettings!$A:$A,0))</f>
        <v>0</v>
      </c>
      <c r="K3795">
        <f>INDEX(GWP!$C$2:$C$13,MATCH(EPS!I3795,GWP!$B$2:$B$13,0))</f>
        <v>0</v>
      </c>
      <c r="L3795" s="4">
        <f t="shared" si="119"/>
        <v>0</v>
      </c>
    </row>
    <row r="3796" spans="1:12">
      <c r="A3796" t="s">
        <v>5308</v>
      </c>
      <c r="B3796" t="s">
        <v>5</v>
      </c>
      <c r="C3796" t="s">
        <v>1737</v>
      </c>
      <c r="D3796" t="s">
        <v>6908</v>
      </c>
      <c r="E3796" t="s">
        <v>1706</v>
      </c>
      <c r="H3796" t="str">
        <f>INDEX('Vensim Variables'!$B:$B,MATCH(EPS!$B3796,'Vensim Variables'!$A:$A,0))</f>
        <v>g pollutant</v>
      </c>
      <c r="I3796" t="str">
        <f t="shared" si="118"/>
        <v>CO</v>
      </c>
      <c r="J3796">
        <f>INDEX(NoSettings!$C:$C,MATCH(EPS!$A3796,NoSettings!$A:$A,0))</f>
        <v>0</v>
      </c>
      <c r="K3796">
        <f>INDEX(GWP!$C$2:$C$13,MATCH(EPS!I3796,GWP!$B$2:$B$13,0))</f>
        <v>0</v>
      </c>
      <c r="L3796" s="4">
        <f t="shared" si="119"/>
        <v>0</v>
      </c>
    </row>
    <row r="3797" spans="1:12">
      <c r="A3797" t="s">
        <v>5309</v>
      </c>
      <c r="B3797" t="s">
        <v>5</v>
      </c>
      <c r="C3797" t="s">
        <v>1737</v>
      </c>
      <c r="D3797" t="s">
        <v>6908</v>
      </c>
      <c r="E3797" t="s">
        <v>1707</v>
      </c>
      <c r="H3797" t="str">
        <f>INDEX('Vensim Variables'!$B:$B,MATCH(EPS!$B3797,'Vensim Variables'!$A:$A,0))</f>
        <v>g pollutant</v>
      </c>
      <c r="I3797" t="str">
        <f t="shared" si="118"/>
        <v>NOx</v>
      </c>
      <c r="J3797">
        <f>INDEX(NoSettings!$C:$C,MATCH(EPS!$A3797,NoSettings!$A:$A,0))</f>
        <v>0</v>
      </c>
      <c r="K3797">
        <f>INDEX(GWP!$C$2:$C$13,MATCH(EPS!I3797,GWP!$B$2:$B$13,0))</f>
        <v>0</v>
      </c>
      <c r="L3797" s="4">
        <f t="shared" si="119"/>
        <v>0</v>
      </c>
    </row>
    <row r="3798" spans="1:12">
      <c r="A3798" t="s">
        <v>5310</v>
      </c>
      <c r="B3798" t="s">
        <v>5</v>
      </c>
      <c r="C3798" t="s">
        <v>1737</v>
      </c>
      <c r="D3798" t="s">
        <v>6908</v>
      </c>
      <c r="E3798" t="s">
        <v>1708</v>
      </c>
      <c r="H3798" t="str">
        <f>INDEX('Vensim Variables'!$B:$B,MATCH(EPS!$B3798,'Vensim Variables'!$A:$A,0))</f>
        <v>g pollutant</v>
      </c>
      <c r="I3798" t="str">
        <f t="shared" si="118"/>
        <v>PM10</v>
      </c>
      <c r="J3798">
        <f>INDEX(NoSettings!$C:$C,MATCH(EPS!$A3798,NoSettings!$A:$A,0))</f>
        <v>0</v>
      </c>
      <c r="K3798">
        <f>INDEX(GWP!$C$2:$C$13,MATCH(EPS!I3798,GWP!$B$2:$B$13,0))</f>
        <v>0</v>
      </c>
      <c r="L3798" s="4">
        <f t="shared" si="119"/>
        <v>0</v>
      </c>
    </row>
    <row r="3799" spans="1:12">
      <c r="A3799" t="s">
        <v>5311</v>
      </c>
      <c r="B3799" t="s">
        <v>5</v>
      </c>
      <c r="C3799" t="s">
        <v>1737</v>
      </c>
      <c r="D3799" t="s">
        <v>6908</v>
      </c>
      <c r="E3799" t="s">
        <v>1709</v>
      </c>
      <c r="H3799" t="str">
        <f>INDEX('Vensim Variables'!$B:$B,MATCH(EPS!$B3799,'Vensim Variables'!$A:$A,0))</f>
        <v>g pollutant</v>
      </c>
      <c r="I3799" t="str">
        <f t="shared" si="118"/>
        <v>PM25</v>
      </c>
      <c r="J3799">
        <f>INDEX(NoSettings!$C:$C,MATCH(EPS!$A3799,NoSettings!$A:$A,0))</f>
        <v>0</v>
      </c>
      <c r="K3799">
        <f>INDEX(GWP!$C$2:$C$13,MATCH(EPS!I3799,GWP!$B$2:$B$13,0))</f>
        <v>0</v>
      </c>
      <c r="L3799" s="4">
        <f t="shared" si="119"/>
        <v>0</v>
      </c>
    </row>
    <row r="3800" spans="1:12">
      <c r="A3800" t="s">
        <v>5312</v>
      </c>
      <c r="B3800" t="s">
        <v>5</v>
      </c>
      <c r="C3800" t="s">
        <v>1737</v>
      </c>
      <c r="D3800" t="s">
        <v>6908</v>
      </c>
      <c r="E3800" t="s">
        <v>1710</v>
      </c>
      <c r="H3800" t="str">
        <f>INDEX('Vensim Variables'!$B:$B,MATCH(EPS!$B3800,'Vensim Variables'!$A:$A,0))</f>
        <v>g pollutant</v>
      </c>
      <c r="I3800" t="str">
        <f t="shared" si="118"/>
        <v>SOx</v>
      </c>
      <c r="J3800">
        <f>INDEX(NoSettings!$C:$C,MATCH(EPS!$A3800,NoSettings!$A:$A,0))</f>
        <v>0</v>
      </c>
      <c r="K3800">
        <f>INDEX(GWP!$C$2:$C$13,MATCH(EPS!I3800,GWP!$B$2:$B$13,0))</f>
        <v>0</v>
      </c>
      <c r="L3800" s="4">
        <f t="shared" si="119"/>
        <v>0</v>
      </c>
    </row>
    <row r="3801" spans="1:12">
      <c r="A3801" t="s">
        <v>5313</v>
      </c>
      <c r="B3801" t="s">
        <v>5</v>
      </c>
      <c r="C3801" t="s">
        <v>1737</v>
      </c>
      <c r="D3801" t="s">
        <v>6908</v>
      </c>
      <c r="E3801" t="s">
        <v>1711</v>
      </c>
      <c r="H3801" t="str">
        <f>INDEX('Vensim Variables'!$B:$B,MATCH(EPS!$B3801,'Vensim Variables'!$A:$A,0))</f>
        <v>g pollutant</v>
      </c>
      <c r="I3801" t="str">
        <f t="shared" si="118"/>
        <v>BC</v>
      </c>
      <c r="J3801">
        <f>INDEX(NoSettings!$C:$C,MATCH(EPS!$A3801,NoSettings!$A:$A,0))</f>
        <v>0</v>
      </c>
      <c r="K3801">
        <f>INDEX(GWP!$C$2:$C$13,MATCH(EPS!I3801,GWP!$B$2:$B$13,0))</f>
        <v>0</v>
      </c>
      <c r="L3801" s="4">
        <f t="shared" si="119"/>
        <v>0</v>
      </c>
    </row>
    <row r="3802" spans="1:12">
      <c r="A3802" t="s">
        <v>5314</v>
      </c>
      <c r="B3802" t="s">
        <v>5</v>
      </c>
      <c r="C3802" t="s">
        <v>1737</v>
      </c>
      <c r="D3802" t="s">
        <v>6908</v>
      </c>
      <c r="E3802" t="s">
        <v>1712</v>
      </c>
      <c r="H3802" t="str">
        <f>INDEX('Vensim Variables'!$B:$B,MATCH(EPS!$B3802,'Vensim Variables'!$A:$A,0))</f>
        <v>g pollutant</v>
      </c>
      <c r="I3802" t="str">
        <f t="shared" si="118"/>
        <v>OC</v>
      </c>
      <c r="J3802">
        <f>INDEX(NoSettings!$C:$C,MATCH(EPS!$A3802,NoSettings!$A:$A,0))</f>
        <v>0</v>
      </c>
      <c r="K3802">
        <f>INDEX(GWP!$C$2:$C$13,MATCH(EPS!I3802,GWP!$B$2:$B$13,0))</f>
        <v>0</v>
      </c>
      <c r="L3802" s="4">
        <f t="shared" si="119"/>
        <v>0</v>
      </c>
    </row>
    <row r="3803" spans="1:12">
      <c r="A3803" t="s">
        <v>5315</v>
      </c>
      <c r="B3803" t="s">
        <v>5</v>
      </c>
      <c r="C3803" t="s">
        <v>1737</v>
      </c>
      <c r="D3803" t="s">
        <v>6908</v>
      </c>
      <c r="E3803" t="s">
        <v>1713</v>
      </c>
      <c r="H3803" t="str">
        <f>INDEX('Vensim Variables'!$B:$B,MATCH(EPS!$B3803,'Vensim Variables'!$A:$A,0))</f>
        <v>g pollutant</v>
      </c>
      <c r="I3803" t="str">
        <f t="shared" si="118"/>
        <v>CH4</v>
      </c>
      <c r="J3803">
        <f>INDEX(NoSettings!$C:$C,MATCH(EPS!$A3803,NoSettings!$A:$A,0))</f>
        <v>0</v>
      </c>
      <c r="K3803">
        <f>INDEX(GWP!$C$2:$C$13,MATCH(EPS!I3803,GWP!$B$2:$B$13,0))</f>
        <v>28</v>
      </c>
      <c r="L3803" s="4">
        <f t="shared" si="119"/>
        <v>0</v>
      </c>
    </row>
    <row r="3804" spans="1:12">
      <c r="A3804" t="s">
        <v>5316</v>
      </c>
      <c r="B3804" t="s">
        <v>5</v>
      </c>
      <c r="C3804" t="s">
        <v>1737</v>
      </c>
      <c r="D3804" t="s">
        <v>6908</v>
      </c>
      <c r="E3804" t="s">
        <v>1714</v>
      </c>
      <c r="H3804" t="str">
        <f>INDEX('Vensim Variables'!$B:$B,MATCH(EPS!$B3804,'Vensim Variables'!$A:$A,0))</f>
        <v>g pollutant</v>
      </c>
      <c r="I3804" t="str">
        <f t="shared" si="118"/>
        <v>N2O</v>
      </c>
      <c r="J3804">
        <f>INDEX(NoSettings!$C:$C,MATCH(EPS!$A3804,NoSettings!$A:$A,0))</f>
        <v>0</v>
      </c>
      <c r="K3804">
        <f>INDEX(GWP!$C$2:$C$13,MATCH(EPS!I3804,GWP!$B$2:$B$13,0))</f>
        <v>265</v>
      </c>
      <c r="L3804" s="4">
        <f t="shared" si="119"/>
        <v>0</v>
      </c>
    </row>
    <row r="3805" spans="1:12">
      <c r="A3805" t="s">
        <v>5317</v>
      </c>
      <c r="B3805" t="s">
        <v>5</v>
      </c>
      <c r="C3805" t="s">
        <v>1737</v>
      </c>
      <c r="D3805" t="s">
        <v>6908</v>
      </c>
      <c r="E3805" t="s">
        <v>1715</v>
      </c>
      <c r="H3805" t="str">
        <f>INDEX('Vensim Variables'!$B:$B,MATCH(EPS!$B3805,'Vensim Variables'!$A:$A,0))</f>
        <v>g pollutant</v>
      </c>
      <c r="I3805" t="str">
        <f t="shared" si="118"/>
        <v>F gases</v>
      </c>
      <c r="J3805">
        <f>INDEX(NoSettings!$C:$C,MATCH(EPS!$A3805,NoSettings!$A:$A,0))</f>
        <v>0</v>
      </c>
      <c r="K3805">
        <f>INDEX(GWP!$C$2:$C$13,MATCH(EPS!I3805,GWP!$B$2:$B$13,0))</f>
        <v>1</v>
      </c>
      <c r="L3805" s="4">
        <f t="shared" si="119"/>
        <v>0</v>
      </c>
    </row>
    <row r="3806" spans="1:12">
      <c r="A3806" t="s">
        <v>5318</v>
      </c>
      <c r="B3806" t="s">
        <v>5</v>
      </c>
      <c r="C3806" t="s">
        <v>1737</v>
      </c>
      <c r="D3806" t="s">
        <v>6909</v>
      </c>
      <c r="E3806" t="s">
        <v>1702</v>
      </c>
      <c r="H3806" t="str">
        <f>INDEX('Vensim Variables'!$B:$B,MATCH(EPS!$B3806,'Vensim Variables'!$A:$A,0))</f>
        <v>g pollutant</v>
      </c>
      <c r="I3806" t="str">
        <f t="shared" si="118"/>
        <v>CO2</v>
      </c>
      <c r="J3806">
        <f>INDEX(NoSettings!$C:$C,MATCH(EPS!$A3806,NoSettings!$A:$A,0))</f>
        <v>0</v>
      </c>
      <c r="K3806">
        <f>INDEX(GWP!$C$2:$C$13,MATCH(EPS!I3806,GWP!$B$2:$B$13,0))</f>
        <v>1</v>
      </c>
      <c r="L3806" s="4">
        <f t="shared" si="119"/>
        <v>0</v>
      </c>
    </row>
    <row r="3807" spans="1:12">
      <c r="A3807" t="s">
        <v>5319</v>
      </c>
      <c r="B3807" t="s">
        <v>5</v>
      </c>
      <c r="C3807" t="s">
        <v>1737</v>
      </c>
      <c r="D3807" t="s">
        <v>6909</v>
      </c>
      <c r="E3807" t="s">
        <v>1705</v>
      </c>
      <c r="H3807" t="str">
        <f>INDEX('Vensim Variables'!$B:$B,MATCH(EPS!$B3807,'Vensim Variables'!$A:$A,0))</f>
        <v>g pollutant</v>
      </c>
      <c r="I3807" t="str">
        <f t="shared" si="118"/>
        <v>VOC</v>
      </c>
      <c r="J3807">
        <f>INDEX(NoSettings!$C:$C,MATCH(EPS!$A3807,NoSettings!$A:$A,0))</f>
        <v>0</v>
      </c>
      <c r="K3807">
        <f>INDEX(GWP!$C$2:$C$13,MATCH(EPS!I3807,GWP!$B$2:$B$13,0))</f>
        <v>0</v>
      </c>
      <c r="L3807" s="4">
        <f t="shared" si="119"/>
        <v>0</v>
      </c>
    </row>
    <row r="3808" spans="1:12">
      <c r="A3808" t="s">
        <v>5320</v>
      </c>
      <c r="B3808" t="s">
        <v>5</v>
      </c>
      <c r="C3808" t="s">
        <v>1737</v>
      </c>
      <c r="D3808" t="s">
        <v>6909</v>
      </c>
      <c r="E3808" t="s">
        <v>1706</v>
      </c>
      <c r="H3808" t="str">
        <f>INDEX('Vensim Variables'!$B:$B,MATCH(EPS!$B3808,'Vensim Variables'!$A:$A,0))</f>
        <v>g pollutant</v>
      </c>
      <c r="I3808" t="str">
        <f t="shared" si="118"/>
        <v>CO</v>
      </c>
      <c r="J3808">
        <f>INDEX(NoSettings!$C:$C,MATCH(EPS!$A3808,NoSettings!$A:$A,0))</f>
        <v>0</v>
      </c>
      <c r="K3808">
        <f>INDEX(GWP!$C$2:$C$13,MATCH(EPS!I3808,GWP!$B$2:$B$13,0))</f>
        <v>0</v>
      </c>
      <c r="L3808" s="4">
        <f t="shared" si="119"/>
        <v>0</v>
      </c>
    </row>
    <row r="3809" spans="1:12">
      <c r="A3809" t="s">
        <v>5321</v>
      </c>
      <c r="B3809" t="s">
        <v>5</v>
      </c>
      <c r="C3809" t="s">
        <v>1737</v>
      </c>
      <c r="D3809" t="s">
        <v>6909</v>
      </c>
      <c r="E3809" t="s">
        <v>1707</v>
      </c>
      <c r="H3809" t="str">
        <f>INDEX('Vensim Variables'!$B:$B,MATCH(EPS!$B3809,'Vensim Variables'!$A:$A,0))</f>
        <v>g pollutant</v>
      </c>
      <c r="I3809" t="str">
        <f t="shared" si="118"/>
        <v>NOx</v>
      </c>
      <c r="J3809">
        <f>INDEX(NoSettings!$C:$C,MATCH(EPS!$A3809,NoSettings!$A:$A,0))</f>
        <v>0</v>
      </c>
      <c r="K3809">
        <f>INDEX(GWP!$C$2:$C$13,MATCH(EPS!I3809,GWP!$B$2:$B$13,0))</f>
        <v>0</v>
      </c>
      <c r="L3809" s="4">
        <f t="shared" si="119"/>
        <v>0</v>
      </c>
    </row>
    <row r="3810" spans="1:12">
      <c r="A3810" t="s">
        <v>5322</v>
      </c>
      <c r="B3810" t="s">
        <v>5</v>
      </c>
      <c r="C3810" t="s">
        <v>1737</v>
      </c>
      <c r="D3810" t="s">
        <v>6909</v>
      </c>
      <c r="E3810" t="s">
        <v>1708</v>
      </c>
      <c r="H3810" t="str">
        <f>INDEX('Vensim Variables'!$B:$B,MATCH(EPS!$B3810,'Vensim Variables'!$A:$A,0))</f>
        <v>g pollutant</v>
      </c>
      <c r="I3810" t="str">
        <f t="shared" si="118"/>
        <v>PM10</v>
      </c>
      <c r="J3810">
        <f>INDEX(NoSettings!$C:$C,MATCH(EPS!$A3810,NoSettings!$A:$A,0))</f>
        <v>0</v>
      </c>
      <c r="K3810">
        <f>INDEX(GWP!$C$2:$C$13,MATCH(EPS!I3810,GWP!$B$2:$B$13,0))</f>
        <v>0</v>
      </c>
      <c r="L3810" s="4">
        <f t="shared" si="119"/>
        <v>0</v>
      </c>
    </row>
    <row r="3811" spans="1:12">
      <c r="A3811" t="s">
        <v>5323</v>
      </c>
      <c r="B3811" t="s">
        <v>5</v>
      </c>
      <c r="C3811" t="s">
        <v>1737</v>
      </c>
      <c r="D3811" t="s">
        <v>6909</v>
      </c>
      <c r="E3811" t="s">
        <v>1709</v>
      </c>
      <c r="H3811" t="str">
        <f>INDEX('Vensim Variables'!$B:$B,MATCH(EPS!$B3811,'Vensim Variables'!$A:$A,0))</f>
        <v>g pollutant</v>
      </c>
      <c r="I3811" t="str">
        <f t="shared" si="118"/>
        <v>PM25</v>
      </c>
      <c r="J3811">
        <f>INDEX(NoSettings!$C:$C,MATCH(EPS!$A3811,NoSettings!$A:$A,0))</f>
        <v>0</v>
      </c>
      <c r="K3811">
        <f>INDEX(GWP!$C$2:$C$13,MATCH(EPS!I3811,GWP!$B$2:$B$13,0))</f>
        <v>0</v>
      </c>
      <c r="L3811" s="4">
        <f t="shared" si="119"/>
        <v>0</v>
      </c>
    </row>
    <row r="3812" spans="1:12">
      <c r="A3812" t="s">
        <v>5324</v>
      </c>
      <c r="B3812" t="s">
        <v>5</v>
      </c>
      <c r="C3812" t="s">
        <v>1737</v>
      </c>
      <c r="D3812" t="s">
        <v>6909</v>
      </c>
      <c r="E3812" t="s">
        <v>1710</v>
      </c>
      <c r="H3812" t="str">
        <f>INDEX('Vensim Variables'!$B:$B,MATCH(EPS!$B3812,'Vensim Variables'!$A:$A,0))</f>
        <v>g pollutant</v>
      </c>
      <c r="I3812" t="str">
        <f t="shared" si="118"/>
        <v>SOx</v>
      </c>
      <c r="J3812">
        <f>INDEX(NoSettings!$C:$C,MATCH(EPS!$A3812,NoSettings!$A:$A,0))</f>
        <v>0</v>
      </c>
      <c r="K3812">
        <f>INDEX(GWP!$C$2:$C$13,MATCH(EPS!I3812,GWP!$B$2:$B$13,0))</f>
        <v>0</v>
      </c>
      <c r="L3812" s="4">
        <f t="shared" si="119"/>
        <v>0</v>
      </c>
    </row>
    <row r="3813" spans="1:12">
      <c r="A3813" t="s">
        <v>5325</v>
      </c>
      <c r="B3813" t="s">
        <v>5</v>
      </c>
      <c r="C3813" t="s">
        <v>1737</v>
      </c>
      <c r="D3813" t="s">
        <v>6909</v>
      </c>
      <c r="E3813" t="s">
        <v>1711</v>
      </c>
      <c r="H3813" t="str">
        <f>INDEX('Vensim Variables'!$B:$B,MATCH(EPS!$B3813,'Vensim Variables'!$A:$A,0))</f>
        <v>g pollutant</v>
      </c>
      <c r="I3813" t="str">
        <f t="shared" si="118"/>
        <v>BC</v>
      </c>
      <c r="J3813">
        <f>INDEX(NoSettings!$C:$C,MATCH(EPS!$A3813,NoSettings!$A:$A,0))</f>
        <v>0</v>
      </c>
      <c r="K3813">
        <f>INDEX(GWP!$C$2:$C$13,MATCH(EPS!I3813,GWP!$B$2:$B$13,0))</f>
        <v>0</v>
      </c>
      <c r="L3813" s="4">
        <f t="shared" si="119"/>
        <v>0</v>
      </c>
    </row>
    <row r="3814" spans="1:12">
      <c r="A3814" t="s">
        <v>5326</v>
      </c>
      <c r="B3814" t="s">
        <v>5</v>
      </c>
      <c r="C3814" t="s">
        <v>1737</v>
      </c>
      <c r="D3814" t="s">
        <v>6909</v>
      </c>
      <c r="E3814" t="s">
        <v>1712</v>
      </c>
      <c r="H3814" t="str">
        <f>INDEX('Vensim Variables'!$B:$B,MATCH(EPS!$B3814,'Vensim Variables'!$A:$A,0))</f>
        <v>g pollutant</v>
      </c>
      <c r="I3814" t="str">
        <f t="shared" si="118"/>
        <v>OC</v>
      </c>
      <c r="J3814">
        <f>INDEX(NoSettings!$C:$C,MATCH(EPS!$A3814,NoSettings!$A:$A,0))</f>
        <v>0</v>
      </c>
      <c r="K3814">
        <f>INDEX(GWP!$C$2:$C$13,MATCH(EPS!I3814,GWP!$B$2:$B$13,0))</f>
        <v>0</v>
      </c>
      <c r="L3814" s="4">
        <f t="shared" si="119"/>
        <v>0</v>
      </c>
    </row>
    <row r="3815" spans="1:12">
      <c r="A3815" t="s">
        <v>5327</v>
      </c>
      <c r="B3815" t="s">
        <v>5</v>
      </c>
      <c r="C3815" t="s">
        <v>1737</v>
      </c>
      <c r="D3815" t="s">
        <v>6909</v>
      </c>
      <c r="E3815" t="s">
        <v>1713</v>
      </c>
      <c r="H3815" t="str">
        <f>INDEX('Vensim Variables'!$B:$B,MATCH(EPS!$B3815,'Vensim Variables'!$A:$A,0))</f>
        <v>g pollutant</v>
      </c>
      <c r="I3815" t="str">
        <f t="shared" si="118"/>
        <v>CH4</v>
      </c>
      <c r="J3815">
        <f>INDEX(NoSettings!$C:$C,MATCH(EPS!$A3815,NoSettings!$A:$A,0))</f>
        <v>0</v>
      </c>
      <c r="K3815">
        <f>INDEX(GWP!$C$2:$C$13,MATCH(EPS!I3815,GWP!$B$2:$B$13,0))</f>
        <v>28</v>
      </c>
      <c r="L3815" s="4">
        <f t="shared" si="119"/>
        <v>0</v>
      </c>
    </row>
    <row r="3816" spans="1:12">
      <c r="A3816" t="s">
        <v>5328</v>
      </c>
      <c r="B3816" t="s">
        <v>5</v>
      </c>
      <c r="C3816" t="s">
        <v>1737</v>
      </c>
      <c r="D3816" t="s">
        <v>6909</v>
      </c>
      <c r="E3816" t="s">
        <v>1714</v>
      </c>
      <c r="H3816" t="str">
        <f>INDEX('Vensim Variables'!$B:$B,MATCH(EPS!$B3816,'Vensim Variables'!$A:$A,0))</f>
        <v>g pollutant</v>
      </c>
      <c r="I3816" t="str">
        <f t="shared" si="118"/>
        <v>N2O</v>
      </c>
      <c r="J3816">
        <f>INDEX(NoSettings!$C:$C,MATCH(EPS!$A3816,NoSettings!$A:$A,0))</f>
        <v>0</v>
      </c>
      <c r="K3816">
        <f>INDEX(GWP!$C$2:$C$13,MATCH(EPS!I3816,GWP!$B$2:$B$13,0))</f>
        <v>265</v>
      </c>
      <c r="L3816" s="4">
        <f t="shared" si="119"/>
        <v>0</v>
      </c>
    </row>
    <row r="3817" spans="1:12">
      <c r="A3817" t="s">
        <v>5329</v>
      </c>
      <c r="B3817" t="s">
        <v>5</v>
      </c>
      <c r="C3817" t="s">
        <v>1737</v>
      </c>
      <c r="D3817" t="s">
        <v>6909</v>
      </c>
      <c r="E3817" t="s">
        <v>1715</v>
      </c>
      <c r="H3817" t="str">
        <f>INDEX('Vensim Variables'!$B:$B,MATCH(EPS!$B3817,'Vensim Variables'!$A:$A,0))</f>
        <v>g pollutant</v>
      </c>
      <c r="I3817" t="str">
        <f t="shared" si="118"/>
        <v>F gases</v>
      </c>
      <c r="J3817">
        <f>INDEX(NoSettings!$C:$C,MATCH(EPS!$A3817,NoSettings!$A:$A,0))</f>
        <v>0</v>
      </c>
      <c r="K3817">
        <f>INDEX(GWP!$C$2:$C$13,MATCH(EPS!I3817,GWP!$B$2:$B$13,0))</f>
        <v>1</v>
      </c>
      <c r="L3817" s="4">
        <f t="shared" si="119"/>
        <v>0</v>
      </c>
    </row>
    <row r="3818" spans="1:12">
      <c r="A3818" t="s">
        <v>5330</v>
      </c>
      <c r="B3818" t="s">
        <v>5</v>
      </c>
      <c r="C3818" t="s">
        <v>1737</v>
      </c>
      <c r="D3818" t="s">
        <v>6910</v>
      </c>
      <c r="E3818" t="s">
        <v>1702</v>
      </c>
      <c r="H3818" t="str">
        <f>INDEX('Vensim Variables'!$B:$B,MATCH(EPS!$B3818,'Vensim Variables'!$A:$A,0))</f>
        <v>g pollutant</v>
      </c>
      <c r="I3818" t="str">
        <f t="shared" si="118"/>
        <v>CO2</v>
      </c>
      <c r="J3818">
        <f>INDEX(NoSettings!$C:$C,MATCH(EPS!$A3818,NoSettings!$A:$A,0))</f>
        <v>0</v>
      </c>
      <c r="K3818">
        <f>INDEX(GWP!$C$2:$C$13,MATCH(EPS!I3818,GWP!$B$2:$B$13,0))</f>
        <v>1</v>
      </c>
      <c r="L3818" s="4">
        <f t="shared" si="119"/>
        <v>0</v>
      </c>
    </row>
    <row r="3819" spans="1:12">
      <c r="A3819" t="s">
        <v>5331</v>
      </c>
      <c r="B3819" t="s">
        <v>5</v>
      </c>
      <c r="C3819" t="s">
        <v>1737</v>
      </c>
      <c r="D3819" t="s">
        <v>6910</v>
      </c>
      <c r="E3819" t="s">
        <v>1705</v>
      </c>
      <c r="H3819" t="str">
        <f>INDEX('Vensim Variables'!$B:$B,MATCH(EPS!$B3819,'Vensim Variables'!$A:$A,0))</f>
        <v>g pollutant</v>
      </c>
      <c r="I3819" t="str">
        <f t="shared" si="118"/>
        <v>VOC</v>
      </c>
      <c r="J3819">
        <f>INDEX(NoSettings!$C:$C,MATCH(EPS!$A3819,NoSettings!$A:$A,0))</f>
        <v>0</v>
      </c>
      <c r="K3819">
        <f>INDEX(GWP!$C$2:$C$13,MATCH(EPS!I3819,GWP!$B$2:$B$13,0))</f>
        <v>0</v>
      </c>
      <c r="L3819" s="4">
        <f t="shared" si="119"/>
        <v>0</v>
      </c>
    </row>
    <row r="3820" spans="1:12">
      <c r="A3820" t="s">
        <v>5332</v>
      </c>
      <c r="B3820" t="s">
        <v>5</v>
      </c>
      <c r="C3820" t="s">
        <v>1737</v>
      </c>
      <c r="D3820" t="s">
        <v>6910</v>
      </c>
      <c r="E3820" t="s">
        <v>1706</v>
      </c>
      <c r="H3820" t="str">
        <f>INDEX('Vensim Variables'!$B:$B,MATCH(EPS!$B3820,'Vensim Variables'!$A:$A,0))</f>
        <v>g pollutant</v>
      </c>
      <c r="I3820" t="str">
        <f t="shared" si="118"/>
        <v>CO</v>
      </c>
      <c r="J3820">
        <f>INDEX(NoSettings!$C:$C,MATCH(EPS!$A3820,NoSettings!$A:$A,0))</f>
        <v>0</v>
      </c>
      <c r="K3820">
        <f>INDEX(GWP!$C$2:$C$13,MATCH(EPS!I3820,GWP!$B$2:$B$13,0))</f>
        <v>0</v>
      </c>
      <c r="L3820" s="4">
        <f t="shared" si="119"/>
        <v>0</v>
      </c>
    </row>
    <row r="3821" spans="1:12">
      <c r="A3821" t="s">
        <v>5333</v>
      </c>
      <c r="B3821" t="s">
        <v>5</v>
      </c>
      <c r="C3821" t="s">
        <v>1737</v>
      </c>
      <c r="D3821" t="s">
        <v>6910</v>
      </c>
      <c r="E3821" t="s">
        <v>1707</v>
      </c>
      <c r="H3821" t="str">
        <f>INDEX('Vensim Variables'!$B:$B,MATCH(EPS!$B3821,'Vensim Variables'!$A:$A,0))</f>
        <v>g pollutant</v>
      </c>
      <c r="I3821" t="str">
        <f t="shared" si="118"/>
        <v>NOx</v>
      </c>
      <c r="J3821">
        <f>INDEX(NoSettings!$C:$C,MATCH(EPS!$A3821,NoSettings!$A:$A,0))</f>
        <v>0</v>
      </c>
      <c r="K3821">
        <f>INDEX(GWP!$C$2:$C$13,MATCH(EPS!I3821,GWP!$B$2:$B$13,0))</f>
        <v>0</v>
      </c>
      <c r="L3821" s="4">
        <f t="shared" si="119"/>
        <v>0</v>
      </c>
    </row>
    <row r="3822" spans="1:12">
      <c r="A3822" t="s">
        <v>5334</v>
      </c>
      <c r="B3822" t="s">
        <v>5</v>
      </c>
      <c r="C3822" t="s">
        <v>1737</v>
      </c>
      <c r="D3822" t="s">
        <v>6910</v>
      </c>
      <c r="E3822" t="s">
        <v>1708</v>
      </c>
      <c r="H3822" t="str">
        <f>INDEX('Vensim Variables'!$B:$B,MATCH(EPS!$B3822,'Vensim Variables'!$A:$A,0))</f>
        <v>g pollutant</v>
      </c>
      <c r="I3822" t="str">
        <f t="shared" si="118"/>
        <v>PM10</v>
      </c>
      <c r="J3822">
        <f>INDEX(NoSettings!$C:$C,MATCH(EPS!$A3822,NoSettings!$A:$A,0))</f>
        <v>0</v>
      </c>
      <c r="K3822">
        <f>INDEX(GWP!$C$2:$C$13,MATCH(EPS!I3822,GWP!$B$2:$B$13,0))</f>
        <v>0</v>
      </c>
      <c r="L3822" s="4">
        <f t="shared" si="119"/>
        <v>0</v>
      </c>
    </row>
    <row r="3823" spans="1:12">
      <c r="A3823" t="s">
        <v>5335</v>
      </c>
      <c r="B3823" t="s">
        <v>5</v>
      </c>
      <c r="C3823" t="s">
        <v>1737</v>
      </c>
      <c r="D3823" t="s">
        <v>6910</v>
      </c>
      <c r="E3823" t="s">
        <v>1709</v>
      </c>
      <c r="H3823" t="str">
        <f>INDEX('Vensim Variables'!$B:$B,MATCH(EPS!$B3823,'Vensim Variables'!$A:$A,0))</f>
        <v>g pollutant</v>
      </c>
      <c r="I3823" t="str">
        <f t="shared" si="118"/>
        <v>PM25</v>
      </c>
      <c r="J3823">
        <f>INDEX(NoSettings!$C:$C,MATCH(EPS!$A3823,NoSettings!$A:$A,0))</f>
        <v>0</v>
      </c>
      <c r="K3823">
        <f>INDEX(GWP!$C$2:$C$13,MATCH(EPS!I3823,GWP!$B$2:$B$13,0))</f>
        <v>0</v>
      </c>
      <c r="L3823" s="4">
        <f t="shared" si="119"/>
        <v>0</v>
      </c>
    </row>
    <row r="3824" spans="1:12">
      <c r="A3824" t="s">
        <v>5336</v>
      </c>
      <c r="B3824" t="s">
        <v>5</v>
      </c>
      <c r="C3824" t="s">
        <v>1737</v>
      </c>
      <c r="D3824" t="s">
        <v>6910</v>
      </c>
      <c r="E3824" t="s">
        <v>1710</v>
      </c>
      <c r="H3824" t="str">
        <f>INDEX('Vensim Variables'!$B:$B,MATCH(EPS!$B3824,'Vensim Variables'!$A:$A,0))</f>
        <v>g pollutant</v>
      </c>
      <c r="I3824" t="str">
        <f t="shared" si="118"/>
        <v>SOx</v>
      </c>
      <c r="J3824">
        <f>INDEX(NoSettings!$C:$C,MATCH(EPS!$A3824,NoSettings!$A:$A,0))</f>
        <v>0</v>
      </c>
      <c r="K3824">
        <f>INDEX(GWP!$C$2:$C$13,MATCH(EPS!I3824,GWP!$B$2:$B$13,0))</f>
        <v>0</v>
      </c>
      <c r="L3824" s="4">
        <f t="shared" si="119"/>
        <v>0</v>
      </c>
    </row>
    <row r="3825" spans="1:12">
      <c r="A3825" t="s">
        <v>5337</v>
      </c>
      <c r="B3825" t="s">
        <v>5</v>
      </c>
      <c r="C3825" t="s">
        <v>1737</v>
      </c>
      <c r="D3825" t="s">
        <v>6910</v>
      </c>
      <c r="E3825" t="s">
        <v>1711</v>
      </c>
      <c r="H3825" t="str">
        <f>INDEX('Vensim Variables'!$B:$B,MATCH(EPS!$B3825,'Vensim Variables'!$A:$A,0))</f>
        <v>g pollutant</v>
      </c>
      <c r="I3825" t="str">
        <f t="shared" si="118"/>
        <v>BC</v>
      </c>
      <c r="J3825">
        <f>INDEX(NoSettings!$C:$C,MATCH(EPS!$A3825,NoSettings!$A:$A,0))</f>
        <v>0</v>
      </c>
      <c r="K3825">
        <f>INDEX(GWP!$C$2:$C$13,MATCH(EPS!I3825,GWP!$B$2:$B$13,0))</f>
        <v>0</v>
      </c>
      <c r="L3825" s="4">
        <f t="shared" si="119"/>
        <v>0</v>
      </c>
    </row>
    <row r="3826" spans="1:12">
      <c r="A3826" t="s">
        <v>5338</v>
      </c>
      <c r="B3826" t="s">
        <v>5</v>
      </c>
      <c r="C3826" t="s">
        <v>1737</v>
      </c>
      <c r="D3826" t="s">
        <v>6910</v>
      </c>
      <c r="E3826" t="s">
        <v>1712</v>
      </c>
      <c r="H3826" t="str">
        <f>INDEX('Vensim Variables'!$B:$B,MATCH(EPS!$B3826,'Vensim Variables'!$A:$A,0))</f>
        <v>g pollutant</v>
      </c>
      <c r="I3826" t="str">
        <f t="shared" si="118"/>
        <v>OC</v>
      </c>
      <c r="J3826">
        <f>INDEX(NoSettings!$C:$C,MATCH(EPS!$A3826,NoSettings!$A:$A,0))</f>
        <v>0</v>
      </c>
      <c r="K3826">
        <f>INDEX(GWP!$C$2:$C$13,MATCH(EPS!I3826,GWP!$B$2:$B$13,0))</f>
        <v>0</v>
      </c>
      <c r="L3826" s="4">
        <f t="shared" si="119"/>
        <v>0</v>
      </c>
    </row>
    <row r="3827" spans="1:12">
      <c r="A3827" t="s">
        <v>5339</v>
      </c>
      <c r="B3827" t="s">
        <v>5</v>
      </c>
      <c r="C3827" t="s">
        <v>1737</v>
      </c>
      <c r="D3827" t="s">
        <v>6910</v>
      </c>
      <c r="E3827" t="s">
        <v>1713</v>
      </c>
      <c r="H3827" t="str">
        <f>INDEX('Vensim Variables'!$B:$B,MATCH(EPS!$B3827,'Vensim Variables'!$A:$A,0))</f>
        <v>g pollutant</v>
      </c>
      <c r="I3827" t="str">
        <f t="shared" si="118"/>
        <v>CH4</v>
      </c>
      <c r="J3827">
        <f>INDEX(NoSettings!$C:$C,MATCH(EPS!$A3827,NoSettings!$A:$A,0))</f>
        <v>0</v>
      </c>
      <c r="K3827">
        <f>INDEX(GWP!$C$2:$C$13,MATCH(EPS!I3827,GWP!$B$2:$B$13,0))</f>
        <v>28</v>
      </c>
      <c r="L3827" s="4">
        <f t="shared" si="119"/>
        <v>0</v>
      </c>
    </row>
    <row r="3828" spans="1:12">
      <c r="A3828" t="s">
        <v>5340</v>
      </c>
      <c r="B3828" t="s">
        <v>5</v>
      </c>
      <c r="C3828" t="s">
        <v>1737</v>
      </c>
      <c r="D3828" t="s">
        <v>6910</v>
      </c>
      <c r="E3828" t="s">
        <v>1714</v>
      </c>
      <c r="H3828" t="str">
        <f>INDEX('Vensim Variables'!$B:$B,MATCH(EPS!$B3828,'Vensim Variables'!$A:$A,0))</f>
        <v>g pollutant</v>
      </c>
      <c r="I3828" t="str">
        <f t="shared" si="118"/>
        <v>N2O</v>
      </c>
      <c r="J3828">
        <f>INDEX(NoSettings!$C:$C,MATCH(EPS!$A3828,NoSettings!$A:$A,0))</f>
        <v>0</v>
      </c>
      <c r="K3828">
        <f>INDEX(GWP!$C$2:$C$13,MATCH(EPS!I3828,GWP!$B$2:$B$13,0))</f>
        <v>265</v>
      </c>
      <c r="L3828" s="4">
        <f t="shared" si="119"/>
        <v>0</v>
      </c>
    </row>
    <row r="3829" spans="1:12">
      <c r="A3829" t="s">
        <v>5341</v>
      </c>
      <c r="B3829" t="s">
        <v>5</v>
      </c>
      <c r="C3829" t="s">
        <v>1737</v>
      </c>
      <c r="D3829" t="s">
        <v>6910</v>
      </c>
      <c r="E3829" t="s">
        <v>1715</v>
      </c>
      <c r="H3829" t="str">
        <f>INDEX('Vensim Variables'!$B:$B,MATCH(EPS!$B3829,'Vensim Variables'!$A:$A,0))</f>
        <v>g pollutant</v>
      </c>
      <c r="I3829" t="str">
        <f t="shared" si="118"/>
        <v>F gases</v>
      </c>
      <c r="J3829">
        <f>INDEX(NoSettings!$C:$C,MATCH(EPS!$A3829,NoSettings!$A:$A,0))</f>
        <v>0</v>
      </c>
      <c r="K3829">
        <f>INDEX(GWP!$C$2:$C$13,MATCH(EPS!I3829,GWP!$B$2:$B$13,0))</f>
        <v>1</v>
      </c>
      <c r="L3829" s="4">
        <f t="shared" si="119"/>
        <v>0</v>
      </c>
    </row>
    <row r="3830" spans="1:12">
      <c r="A3830" t="s">
        <v>5342</v>
      </c>
      <c r="B3830" t="s">
        <v>5</v>
      </c>
      <c r="C3830" t="s">
        <v>1737</v>
      </c>
      <c r="D3830" t="s">
        <v>6911</v>
      </c>
      <c r="E3830" t="s">
        <v>1702</v>
      </c>
      <c r="H3830" t="str">
        <f>INDEX('Vensim Variables'!$B:$B,MATCH(EPS!$B3830,'Vensim Variables'!$A:$A,0))</f>
        <v>g pollutant</v>
      </c>
      <c r="I3830" t="str">
        <f t="shared" si="118"/>
        <v>CO2</v>
      </c>
      <c r="J3830">
        <f>INDEX(NoSettings!$C:$C,MATCH(EPS!$A3830,NoSettings!$A:$A,0))</f>
        <v>0</v>
      </c>
      <c r="K3830">
        <f>INDEX(GWP!$C$2:$C$13,MATCH(EPS!I3830,GWP!$B$2:$B$13,0))</f>
        <v>1</v>
      </c>
      <c r="L3830" s="4">
        <f t="shared" si="119"/>
        <v>0</v>
      </c>
    </row>
    <row r="3831" spans="1:12">
      <c r="A3831" t="s">
        <v>5343</v>
      </c>
      <c r="B3831" t="s">
        <v>5</v>
      </c>
      <c r="C3831" t="s">
        <v>1737</v>
      </c>
      <c r="D3831" t="s">
        <v>6911</v>
      </c>
      <c r="E3831" t="s">
        <v>1705</v>
      </c>
      <c r="H3831" t="str">
        <f>INDEX('Vensim Variables'!$B:$B,MATCH(EPS!$B3831,'Vensim Variables'!$A:$A,0))</f>
        <v>g pollutant</v>
      </c>
      <c r="I3831" t="str">
        <f t="shared" si="118"/>
        <v>VOC</v>
      </c>
      <c r="J3831">
        <f>INDEX(NoSettings!$C:$C,MATCH(EPS!$A3831,NoSettings!$A:$A,0))</f>
        <v>0</v>
      </c>
      <c r="K3831">
        <f>INDEX(GWP!$C$2:$C$13,MATCH(EPS!I3831,GWP!$B$2:$B$13,0))</f>
        <v>0</v>
      </c>
      <c r="L3831" s="4">
        <f t="shared" si="119"/>
        <v>0</v>
      </c>
    </row>
    <row r="3832" spans="1:12">
      <c r="A3832" t="s">
        <v>5344</v>
      </c>
      <c r="B3832" t="s">
        <v>5</v>
      </c>
      <c r="C3832" t="s">
        <v>1737</v>
      </c>
      <c r="D3832" t="s">
        <v>6911</v>
      </c>
      <c r="E3832" t="s">
        <v>1706</v>
      </c>
      <c r="H3832" t="str">
        <f>INDEX('Vensim Variables'!$B:$B,MATCH(EPS!$B3832,'Vensim Variables'!$A:$A,0))</f>
        <v>g pollutant</v>
      </c>
      <c r="I3832" t="str">
        <f t="shared" si="118"/>
        <v>CO</v>
      </c>
      <c r="J3832">
        <f>INDEX(NoSettings!$C:$C,MATCH(EPS!$A3832,NoSettings!$A:$A,0))</f>
        <v>0</v>
      </c>
      <c r="K3832">
        <f>INDEX(GWP!$C$2:$C$13,MATCH(EPS!I3832,GWP!$B$2:$B$13,0))</f>
        <v>0</v>
      </c>
      <c r="L3832" s="4">
        <f t="shared" si="119"/>
        <v>0</v>
      </c>
    </row>
    <row r="3833" spans="1:12">
      <c r="A3833" t="s">
        <v>5345</v>
      </c>
      <c r="B3833" t="s">
        <v>5</v>
      </c>
      <c r="C3833" t="s">
        <v>1737</v>
      </c>
      <c r="D3833" t="s">
        <v>6911</v>
      </c>
      <c r="E3833" t="s">
        <v>1707</v>
      </c>
      <c r="H3833" t="str">
        <f>INDEX('Vensim Variables'!$B:$B,MATCH(EPS!$B3833,'Vensim Variables'!$A:$A,0))</f>
        <v>g pollutant</v>
      </c>
      <c r="I3833" t="str">
        <f t="shared" si="118"/>
        <v>NOx</v>
      </c>
      <c r="J3833">
        <f>INDEX(NoSettings!$C:$C,MATCH(EPS!$A3833,NoSettings!$A:$A,0))</f>
        <v>0</v>
      </c>
      <c r="K3833">
        <f>INDEX(GWP!$C$2:$C$13,MATCH(EPS!I3833,GWP!$B$2:$B$13,0))</f>
        <v>0</v>
      </c>
      <c r="L3833" s="4">
        <f t="shared" si="119"/>
        <v>0</v>
      </c>
    </row>
    <row r="3834" spans="1:12">
      <c r="A3834" t="s">
        <v>5346</v>
      </c>
      <c r="B3834" t="s">
        <v>5</v>
      </c>
      <c r="C3834" t="s">
        <v>1737</v>
      </c>
      <c r="D3834" t="s">
        <v>6911</v>
      </c>
      <c r="E3834" t="s">
        <v>1708</v>
      </c>
      <c r="H3834" t="str">
        <f>INDEX('Vensim Variables'!$B:$B,MATCH(EPS!$B3834,'Vensim Variables'!$A:$A,0))</f>
        <v>g pollutant</v>
      </c>
      <c r="I3834" t="str">
        <f t="shared" si="118"/>
        <v>PM10</v>
      </c>
      <c r="J3834">
        <f>INDEX(NoSettings!$C:$C,MATCH(EPS!$A3834,NoSettings!$A:$A,0))</f>
        <v>0</v>
      </c>
      <c r="K3834">
        <f>INDEX(GWP!$C$2:$C$13,MATCH(EPS!I3834,GWP!$B$2:$B$13,0))</f>
        <v>0</v>
      </c>
      <c r="L3834" s="4">
        <f t="shared" si="119"/>
        <v>0</v>
      </c>
    </row>
    <row r="3835" spans="1:12">
      <c r="A3835" t="s">
        <v>5347</v>
      </c>
      <c r="B3835" t="s">
        <v>5</v>
      </c>
      <c r="C3835" t="s">
        <v>1737</v>
      </c>
      <c r="D3835" t="s">
        <v>6911</v>
      </c>
      <c r="E3835" t="s">
        <v>1709</v>
      </c>
      <c r="H3835" t="str">
        <f>INDEX('Vensim Variables'!$B:$B,MATCH(EPS!$B3835,'Vensim Variables'!$A:$A,0))</f>
        <v>g pollutant</v>
      </c>
      <c r="I3835" t="str">
        <f t="shared" si="118"/>
        <v>PM25</v>
      </c>
      <c r="J3835">
        <f>INDEX(NoSettings!$C:$C,MATCH(EPS!$A3835,NoSettings!$A:$A,0))</f>
        <v>0</v>
      </c>
      <c r="K3835">
        <f>INDEX(GWP!$C$2:$C$13,MATCH(EPS!I3835,GWP!$B$2:$B$13,0))</f>
        <v>0</v>
      </c>
      <c r="L3835" s="4">
        <f t="shared" si="119"/>
        <v>0</v>
      </c>
    </row>
    <row r="3836" spans="1:12">
      <c r="A3836" t="s">
        <v>5348</v>
      </c>
      <c r="B3836" t="s">
        <v>5</v>
      </c>
      <c r="C3836" t="s">
        <v>1737</v>
      </c>
      <c r="D3836" t="s">
        <v>6911</v>
      </c>
      <c r="E3836" t="s">
        <v>1710</v>
      </c>
      <c r="H3836" t="str">
        <f>INDEX('Vensim Variables'!$B:$B,MATCH(EPS!$B3836,'Vensim Variables'!$A:$A,0))</f>
        <v>g pollutant</v>
      </c>
      <c r="I3836" t="str">
        <f t="shared" si="118"/>
        <v>SOx</v>
      </c>
      <c r="J3836">
        <f>INDEX(NoSettings!$C:$C,MATCH(EPS!$A3836,NoSettings!$A:$A,0))</f>
        <v>0</v>
      </c>
      <c r="K3836">
        <f>INDEX(GWP!$C$2:$C$13,MATCH(EPS!I3836,GWP!$B$2:$B$13,0))</f>
        <v>0</v>
      </c>
      <c r="L3836" s="4">
        <f t="shared" si="119"/>
        <v>0</v>
      </c>
    </row>
    <row r="3837" spans="1:12">
      <c r="A3837" t="s">
        <v>5349</v>
      </c>
      <c r="B3837" t="s">
        <v>5</v>
      </c>
      <c r="C3837" t="s">
        <v>1737</v>
      </c>
      <c r="D3837" t="s">
        <v>6911</v>
      </c>
      <c r="E3837" t="s">
        <v>1711</v>
      </c>
      <c r="H3837" t="str">
        <f>INDEX('Vensim Variables'!$B:$B,MATCH(EPS!$B3837,'Vensim Variables'!$A:$A,0))</f>
        <v>g pollutant</v>
      </c>
      <c r="I3837" t="str">
        <f t="shared" si="118"/>
        <v>BC</v>
      </c>
      <c r="J3837">
        <f>INDEX(NoSettings!$C:$C,MATCH(EPS!$A3837,NoSettings!$A:$A,0))</f>
        <v>0</v>
      </c>
      <c r="K3837">
        <f>INDEX(GWP!$C$2:$C$13,MATCH(EPS!I3837,GWP!$B$2:$B$13,0))</f>
        <v>0</v>
      </c>
      <c r="L3837" s="4">
        <f t="shared" si="119"/>
        <v>0</v>
      </c>
    </row>
    <row r="3838" spans="1:12">
      <c r="A3838" t="s">
        <v>5350</v>
      </c>
      <c r="B3838" t="s">
        <v>5</v>
      </c>
      <c r="C3838" t="s">
        <v>1737</v>
      </c>
      <c r="D3838" t="s">
        <v>6911</v>
      </c>
      <c r="E3838" t="s">
        <v>1712</v>
      </c>
      <c r="H3838" t="str">
        <f>INDEX('Vensim Variables'!$B:$B,MATCH(EPS!$B3838,'Vensim Variables'!$A:$A,0))</f>
        <v>g pollutant</v>
      </c>
      <c r="I3838" t="str">
        <f t="shared" si="118"/>
        <v>OC</v>
      </c>
      <c r="J3838">
        <f>INDEX(NoSettings!$C:$C,MATCH(EPS!$A3838,NoSettings!$A:$A,0))</f>
        <v>0</v>
      </c>
      <c r="K3838">
        <f>INDEX(GWP!$C$2:$C$13,MATCH(EPS!I3838,GWP!$B$2:$B$13,0))</f>
        <v>0</v>
      </c>
      <c r="L3838" s="4">
        <f t="shared" si="119"/>
        <v>0</v>
      </c>
    </row>
    <row r="3839" spans="1:12">
      <c r="A3839" t="s">
        <v>5351</v>
      </c>
      <c r="B3839" t="s">
        <v>5</v>
      </c>
      <c r="C3839" t="s">
        <v>1737</v>
      </c>
      <c r="D3839" t="s">
        <v>6911</v>
      </c>
      <c r="E3839" t="s">
        <v>1713</v>
      </c>
      <c r="H3839" t="str">
        <f>INDEX('Vensim Variables'!$B:$B,MATCH(EPS!$B3839,'Vensim Variables'!$A:$A,0))</f>
        <v>g pollutant</v>
      </c>
      <c r="I3839" t="str">
        <f t="shared" si="118"/>
        <v>CH4</v>
      </c>
      <c r="J3839">
        <f>INDEX(NoSettings!$C:$C,MATCH(EPS!$A3839,NoSettings!$A:$A,0))</f>
        <v>0</v>
      </c>
      <c r="K3839">
        <f>INDEX(GWP!$C$2:$C$13,MATCH(EPS!I3839,GWP!$B$2:$B$13,0))</f>
        <v>28</v>
      </c>
      <c r="L3839" s="4">
        <f t="shared" si="119"/>
        <v>0</v>
      </c>
    </row>
    <row r="3840" spans="1:12">
      <c r="A3840" t="s">
        <v>5352</v>
      </c>
      <c r="B3840" t="s">
        <v>5</v>
      </c>
      <c r="C3840" t="s">
        <v>1737</v>
      </c>
      <c r="D3840" t="s">
        <v>6911</v>
      </c>
      <c r="E3840" t="s">
        <v>1714</v>
      </c>
      <c r="H3840" t="str">
        <f>INDEX('Vensim Variables'!$B:$B,MATCH(EPS!$B3840,'Vensim Variables'!$A:$A,0))</f>
        <v>g pollutant</v>
      </c>
      <c r="I3840" t="str">
        <f t="shared" si="118"/>
        <v>N2O</v>
      </c>
      <c r="J3840">
        <f>INDEX(NoSettings!$C:$C,MATCH(EPS!$A3840,NoSettings!$A:$A,0))</f>
        <v>0</v>
      </c>
      <c r="K3840">
        <f>INDEX(GWP!$C$2:$C$13,MATCH(EPS!I3840,GWP!$B$2:$B$13,0))</f>
        <v>265</v>
      </c>
      <c r="L3840" s="4">
        <f t="shared" si="119"/>
        <v>0</v>
      </c>
    </row>
    <row r="3841" spans="1:12">
      <c r="A3841" t="s">
        <v>5353</v>
      </c>
      <c r="B3841" t="s">
        <v>5</v>
      </c>
      <c r="C3841" t="s">
        <v>1737</v>
      </c>
      <c r="D3841" t="s">
        <v>6911</v>
      </c>
      <c r="E3841" t="s">
        <v>1715</v>
      </c>
      <c r="H3841" t="str">
        <f>INDEX('Vensim Variables'!$B:$B,MATCH(EPS!$B3841,'Vensim Variables'!$A:$A,0))</f>
        <v>g pollutant</v>
      </c>
      <c r="I3841" t="str">
        <f t="shared" si="118"/>
        <v>F gases</v>
      </c>
      <c r="J3841">
        <f>INDEX(NoSettings!$C:$C,MATCH(EPS!$A3841,NoSettings!$A:$A,0))</f>
        <v>0</v>
      </c>
      <c r="K3841">
        <f>INDEX(GWP!$C$2:$C$13,MATCH(EPS!I3841,GWP!$B$2:$B$13,0))</f>
        <v>1</v>
      </c>
      <c r="L3841" s="4">
        <f t="shared" si="119"/>
        <v>0</v>
      </c>
    </row>
    <row r="3842" spans="1:12">
      <c r="A3842" t="s">
        <v>5354</v>
      </c>
      <c r="B3842" t="s">
        <v>5</v>
      </c>
      <c r="C3842" t="s">
        <v>1737</v>
      </c>
      <c r="D3842" t="s">
        <v>6912</v>
      </c>
      <c r="E3842" t="s">
        <v>1702</v>
      </c>
      <c r="H3842" t="str">
        <f>INDEX('Vensim Variables'!$B:$B,MATCH(EPS!$B3842,'Vensim Variables'!$A:$A,0))</f>
        <v>g pollutant</v>
      </c>
      <c r="I3842" t="str">
        <f t="shared" si="118"/>
        <v>CO2</v>
      </c>
      <c r="J3842">
        <f>INDEX(NoSettings!$C:$C,MATCH(EPS!$A3842,NoSettings!$A:$A,0))</f>
        <v>0</v>
      </c>
      <c r="K3842">
        <f>INDEX(GWP!$C$2:$C$13,MATCH(EPS!I3842,GWP!$B$2:$B$13,0))</f>
        <v>1</v>
      </c>
      <c r="L3842" s="4">
        <f t="shared" si="119"/>
        <v>0</v>
      </c>
    </row>
    <row r="3843" spans="1:12">
      <c r="A3843" t="s">
        <v>5355</v>
      </c>
      <c r="B3843" t="s">
        <v>5</v>
      </c>
      <c r="C3843" t="s">
        <v>1737</v>
      </c>
      <c r="D3843" t="s">
        <v>6912</v>
      </c>
      <c r="E3843" t="s">
        <v>1705</v>
      </c>
      <c r="H3843" t="str">
        <f>INDEX('Vensim Variables'!$B:$B,MATCH(EPS!$B3843,'Vensim Variables'!$A:$A,0))</f>
        <v>g pollutant</v>
      </c>
      <c r="I3843" t="str">
        <f t="shared" ref="I3843:I3906" si="120">IF(OR(C3843="CO2",C3843="CH4",C3843="N2O",C3843="F gases",C3843="VOC",C3843="CO",C3843="NOx",C3843="PM10",C3843="PM25",C3843="SOx",C3843="BC",C3843="OC"),C3843,IF(OR(D3843="CO2",D3843="CH4",D3843="N2O",D3843="F gases",D3843="VOC",D3843="CO",D3843="NOx",D3843="PM10",D3843="PM25",D3843="SOx",D3843="BC",D3843="OC"),D3843,IF(OR(E3843="CO2",E3843="CH4",E3843="N2O",E3843="F gases",E3843="VOC",E3843="CO",E3843="NOx",E3843="PM10",E3843="PM25",E3843="SOx",E3843="BC",E3843="OC"),E3843,"NA")))</f>
        <v>VOC</v>
      </c>
      <c r="J3843">
        <f>INDEX(NoSettings!$C:$C,MATCH(EPS!$A3843,NoSettings!$A:$A,0))</f>
        <v>0</v>
      </c>
      <c r="K3843">
        <f>INDEX(GWP!$C$2:$C$13,MATCH(EPS!I3843,GWP!$B$2:$B$13,0))</f>
        <v>0</v>
      </c>
      <c r="L3843" s="4">
        <f t="shared" ref="L3843:L3906" si="121">IF(H3843="g pollutant",K3843*J3843/10^12,IF(H3843="MMTCO2e",J3843,IF(H3843="MWh",J3843,0)))</f>
        <v>0</v>
      </c>
    </row>
    <row r="3844" spans="1:12">
      <c r="A3844" t="s">
        <v>5356</v>
      </c>
      <c r="B3844" t="s">
        <v>5</v>
      </c>
      <c r="C3844" t="s">
        <v>1737</v>
      </c>
      <c r="D3844" t="s">
        <v>6912</v>
      </c>
      <c r="E3844" t="s">
        <v>1706</v>
      </c>
      <c r="H3844" t="str">
        <f>INDEX('Vensim Variables'!$B:$B,MATCH(EPS!$B3844,'Vensim Variables'!$A:$A,0))</f>
        <v>g pollutant</v>
      </c>
      <c r="I3844" t="str">
        <f t="shared" si="120"/>
        <v>CO</v>
      </c>
      <c r="J3844">
        <f>INDEX(NoSettings!$C:$C,MATCH(EPS!$A3844,NoSettings!$A:$A,0))</f>
        <v>0</v>
      </c>
      <c r="K3844">
        <f>INDEX(GWP!$C$2:$C$13,MATCH(EPS!I3844,GWP!$B$2:$B$13,0))</f>
        <v>0</v>
      </c>
      <c r="L3844" s="4">
        <f t="shared" si="121"/>
        <v>0</v>
      </c>
    </row>
    <row r="3845" spans="1:12">
      <c r="A3845" t="s">
        <v>5357</v>
      </c>
      <c r="B3845" t="s">
        <v>5</v>
      </c>
      <c r="C3845" t="s">
        <v>1737</v>
      </c>
      <c r="D3845" t="s">
        <v>6912</v>
      </c>
      <c r="E3845" t="s">
        <v>1707</v>
      </c>
      <c r="H3845" t="str">
        <f>INDEX('Vensim Variables'!$B:$B,MATCH(EPS!$B3845,'Vensim Variables'!$A:$A,0))</f>
        <v>g pollutant</v>
      </c>
      <c r="I3845" t="str">
        <f t="shared" si="120"/>
        <v>NOx</v>
      </c>
      <c r="J3845">
        <f>INDEX(NoSettings!$C:$C,MATCH(EPS!$A3845,NoSettings!$A:$A,0))</f>
        <v>0</v>
      </c>
      <c r="K3845">
        <f>INDEX(GWP!$C$2:$C$13,MATCH(EPS!I3845,GWP!$B$2:$B$13,0))</f>
        <v>0</v>
      </c>
      <c r="L3845" s="4">
        <f t="shared" si="121"/>
        <v>0</v>
      </c>
    </row>
    <row r="3846" spans="1:12">
      <c r="A3846" t="s">
        <v>5358</v>
      </c>
      <c r="B3846" t="s">
        <v>5</v>
      </c>
      <c r="C3846" t="s">
        <v>1737</v>
      </c>
      <c r="D3846" t="s">
        <v>6912</v>
      </c>
      <c r="E3846" t="s">
        <v>1708</v>
      </c>
      <c r="H3846" t="str">
        <f>INDEX('Vensim Variables'!$B:$B,MATCH(EPS!$B3846,'Vensim Variables'!$A:$A,0))</f>
        <v>g pollutant</v>
      </c>
      <c r="I3846" t="str">
        <f t="shared" si="120"/>
        <v>PM10</v>
      </c>
      <c r="J3846">
        <f>INDEX(NoSettings!$C:$C,MATCH(EPS!$A3846,NoSettings!$A:$A,0))</f>
        <v>0</v>
      </c>
      <c r="K3846">
        <f>INDEX(GWP!$C$2:$C$13,MATCH(EPS!I3846,GWP!$B$2:$B$13,0))</f>
        <v>0</v>
      </c>
      <c r="L3846" s="4">
        <f t="shared" si="121"/>
        <v>0</v>
      </c>
    </row>
    <row r="3847" spans="1:12">
      <c r="A3847" t="s">
        <v>5359</v>
      </c>
      <c r="B3847" t="s">
        <v>5</v>
      </c>
      <c r="C3847" t="s">
        <v>1737</v>
      </c>
      <c r="D3847" t="s">
        <v>6912</v>
      </c>
      <c r="E3847" t="s">
        <v>1709</v>
      </c>
      <c r="H3847" t="str">
        <f>INDEX('Vensim Variables'!$B:$B,MATCH(EPS!$B3847,'Vensim Variables'!$A:$A,0))</f>
        <v>g pollutant</v>
      </c>
      <c r="I3847" t="str">
        <f t="shared" si="120"/>
        <v>PM25</v>
      </c>
      <c r="J3847">
        <f>INDEX(NoSettings!$C:$C,MATCH(EPS!$A3847,NoSettings!$A:$A,0))</f>
        <v>0</v>
      </c>
      <c r="K3847">
        <f>INDEX(GWP!$C$2:$C$13,MATCH(EPS!I3847,GWP!$B$2:$B$13,0))</f>
        <v>0</v>
      </c>
      <c r="L3847" s="4">
        <f t="shared" si="121"/>
        <v>0</v>
      </c>
    </row>
    <row r="3848" spans="1:12">
      <c r="A3848" t="s">
        <v>5360</v>
      </c>
      <c r="B3848" t="s">
        <v>5</v>
      </c>
      <c r="C3848" t="s">
        <v>1737</v>
      </c>
      <c r="D3848" t="s">
        <v>6912</v>
      </c>
      <c r="E3848" t="s">
        <v>1710</v>
      </c>
      <c r="H3848" t="str">
        <f>INDEX('Vensim Variables'!$B:$B,MATCH(EPS!$B3848,'Vensim Variables'!$A:$A,0))</f>
        <v>g pollutant</v>
      </c>
      <c r="I3848" t="str">
        <f t="shared" si="120"/>
        <v>SOx</v>
      </c>
      <c r="J3848">
        <f>INDEX(NoSettings!$C:$C,MATCH(EPS!$A3848,NoSettings!$A:$A,0))</f>
        <v>0</v>
      </c>
      <c r="K3848">
        <f>INDEX(GWP!$C$2:$C$13,MATCH(EPS!I3848,GWP!$B$2:$B$13,0))</f>
        <v>0</v>
      </c>
      <c r="L3848" s="4">
        <f t="shared" si="121"/>
        <v>0</v>
      </c>
    </row>
    <row r="3849" spans="1:12">
      <c r="A3849" t="s">
        <v>5361</v>
      </c>
      <c r="B3849" t="s">
        <v>5</v>
      </c>
      <c r="C3849" t="s">
        <v>1737</v>
      </c>
      <c r="D3849" t="s">
        <v>6912</v>
      </c>
      <c r="E3849" t="s">
        <v>1711</v>
      </c>
      <c r="H3849" t="str">
        <f>INDEX('Vensim Variables'!$B:$B,MATCH(EPS!$B3849,'Vensim Variables'!$A:$A,0))</f>
        <v>g pollutant</v>
      </c>
      <c r="I3849" t="str">
        <f t="shared" si="120"/>
        <v>BC</v>
      </c>
      <c r="J3849">
        <f>INDEX(NoSettings!$C:$C,MATCH(EPS!$A3849,NoSettings!$A:$A,0))</f>
        <v>0</v>
      </c>
      <c r="K3849">
        <f>INDEX(GWP!$C$2:$C$13,MATCH(EPS!I3849,GWP!$B$2:$B$13,0))</f>
        <v>0</v>
      </c>
      <c r="L3849" s="4">
        <f t="shared" si="121"/>
        <v>0</v>
      </c>
    </row>
    <row r="3850" spans="1:12">
      <c r="A3850" t="s">
        <v>5362</v>
      </c>
      <c r="B3850" t="s">
        <v>5</v>
      </c>
      <c r="C3850" t="s">
        <v>1737</v>
      </c>
      <c r="D3850" t="s">
        <v>6912</v>
      </c>
      <c r="E3850" t="s">
        <v>1712</v>
      </c>
      <c r="H3850" t="str">
        <f>INDEX('Vensim Variables'!$B:$B,MATCH(EPS!$B3850,'Vensim Variables'!$A:$A,0))</f>
        <v>g pollutant</v>
      </c>
      <c r="I3850" t="str">
        <f t="shared" si="120"/>
        <v>OC</v>
      </c>
      <c r="J3850">
        <f>INDEX(NoSettings!$C:$C,MATCH(EPS!$A3850,NoSettings!$A:$A,0))</f>
        <v>0</v>
      </c>
      <c r="K3850">
        <f>INDEX(GWP!$C$2:$C$13,MATCH(EPS!I3850,GWP!$B$2:$B$13,0))</f>
        <v>0</v>
      </c>
      <c r="L3850" s="4">
        <f t="shared" si="121"/>
        <v>0</v>
      </c>
    </row>
    <row r="3851" spans="1:12">
      <c r="A3851" t="s">
        <v>5363</v>
      </c>
      <c r="B3851" t="s">
        <v>5</v>
      </c>
      <c r="C3851" t="s">
        <v>1737</v>
      </c>
      <c r="D3851" t="s">
        <v>6912</v>
      </c>
      <c r="E3851" t="s">
        <v>1713</v>
      </c>
      <c r="H3851" t="str">
        <f>INDEX('Vensim Variables'!$B:$B,MATCH(EPS!$B3851,'Vensim Variables'!$A:$A,0))</f>
        <v>g pollutant</v>
      </c>
      <c r="I3851" t="str">
        <f t="shared" si="120"/>
        <v>CH4</v>
      </c>
      <c r="J3851">
        <f>INDEX(NoSettings!$C:$C,MATCH(EPS!$A3851,NoSettings!$A:$A,0))</f>
        <v>0</v>
      </c>
      <c r="K3851">
        <f>INDEX(GWP!$C$2:$C$13,MATCH(EPS!I3851,GWP!$B$2:$B$13,0))</f>
        <v>28</v>
      </c>
      <c r="L3851" s="4">
        <f t="shared" si="121"/>
        <v>0</v>
      </c>
    </row>
    <row r="3852" spans="1:12">
      <c r="A3852" t="s">
        <v>5364</v>
      </c>
      <c r="B3852" t="s">
        <v>5</v>
      </c>
      <c r="C3852" t="s">
        <v>1737</v>
      </c>
      <c r="D3852" t="s">
        <v>6912</v>
      </c>
      <c r="E3852" t="s">
        <v>1714</v>
      </c>
      <c r="H3852" t="str">
        <f>INDEX('Vensim Variables'!$B:$B,MATCH(EPS!$B3852,'Vensim Variables'!$A:$A,0))</f>
        <v>g pollutant</v>
      </c>
      <c r="I3852" t="str">
        <f t="shared" si="120"/>
        <v>N2O</v>
      </c>
      <c r="J3852">
        <f>INDEX(NoSettings!$C:$C,MATCH(EPS!$A3852,NoSettings!$A:$A,0))</f>
        <v>0</v>
      </c>
      <c r="K3852">
        <f>INDEX(GWP!$C$2:$C$13,MATCH(EPS!I3852,GWP!$B$2:$B$13,0))</f>
        <v>265</v>
      </c>
      <c r="L3852" s="4">
        <f t="shared" si="121"/>
        <v>0</v>
      </c>
    </row>
    <row r="3853" spans="1:12">
      <c r="A3853" t="s">
        <v>5365</v>
      </c>
      <c r="B3853" t="s">
        <v>5</v>
      </c>
      <c r="C3853" t="s">
        <v>1737</v>
      </c>
      <c r="D3853" t="s">
        <v>6912</v>
      </c>
      <c r="E3853" t="s">
        <v>1715</v>
      </c>
      <c r="H3853" t="str">
        <f>INDEX('Vensim Variables'!$B:$B,MATCH(EPS!$B3853,'Vensim Variables'!$A:$A,0))</f>
        <v>g pollutant</v>
      </c>
      <c r="I3853" t="str">
        <f t="shared" si="120"/>
        <v>F gases</v>
      </c>
      <c r="J3853">
        <f>INDEX(NoSettings!$C:$C,MATCH(EPS!$A3853,NoSettings!$A:$A,0))</f>
        <v>0</v>
      </c>
      <c r="K3853">
        <f>INDEX(GWP!$C$2:$C$13,MATCH(EPS!I3853,GWP!$B$2:$B$13,0))</f>
        <v>1</v>
      </c>
      <c r="L3853" s="4">
        <f t="shared" si="121"/>
        <v>0</v>
      </c>
    </row>
    <row r="3854" spans="1:12">
      <c r="A3854" t="s">
        <v>5366</v>
      </c>
      <c r="B3854" t="s">
        <v>5</v>
      </c>
      <c r="C3854" t="s">
        <v>1737</v>
      </c>
      <c r="D3854" t="s">
        <v>6913</v>
      </c>
      <c r="E3854" t="s">
        <v>1702</v>
      </c>
      <c r="H3854" t="str">
        <f>INDEX('Vensim Variables'!$B:$B,MATCH(EPS!$B3854,'Vensim Variables'!$A:$A,0))</f>
        <v>g pollutant</v>
      </c>
      <c r="I3854" t="str">
        <f t="shared" si="120"/>
        <v>CO2</v>
      </c>
      <c r="J3854">
        <f>INDEX(NoSettings!$C:$C,MATCH(EPS!$A3854,NoSettings!$A:$A,0))</f>
        <v>0</v>
      </c>
      <c r="K3854">
        <f>INDEX(GWP!$C$2:$C$13,MATCH(EPS!I3854,GWP!$B$2:$B$13,0))</f>
        <v>1</v>
      </c>
      <c r="L3854" s="4">
        <f t="shared" si="121"/>
        <v>0</v>
      </c>
    </row>
    <row r="3855" spans="1:12">
      <c r="A3855" t="s">
        <v>5367</v>
      </c>
      <c r="B3855" t="s">
        <v>5</v>
      </c>
      <c r="C3855" t="s">
        <v>1737</v>
      </c>
      <c r="D3855" t="s">
        <v>6913</v>
      </c>
      <c r="E3855" t="s">
        <v>1705</v>
      </c>
      <c r="H3855" t="str">
        <f>INDEX('Vensim Variables'!$B:$B,MATCH(EPS!$B3855,'Vensim Variables'!$A:$A,0))</f>
        <v>g pollutant</v>
      </c>
      <c r="I3855" t="str">
        <f t="shared" si="120"/>
        <v>VOC</v>
      </c>
      <c r="J3855">
        <f>INDEX(NoSettings!$C:$C,MATCH(EPS!$A3855,NoSettings!$A:$A,0))</f>
        <v>0</v>
      </c>
      <c r="K3855">
        <f>INDEX(GWP!$C$2:$C$13,MATCH(EPS!I3855,GWP!$B$2:$B$13,0))</f>
        <v>0</v>
      </c>
      <c r="L3855" s="4">
        <f t="shared" si="121"/>
        <v>0</v>
      </c>
    </row>
    <row r="3856" spans="1:12">
      <c r="A3856" t="s">
        <v>5368</v>
      </c>
      <c r="B3856" t="s">
        <v>5</v>
      </c>
      <c r="C3856" t="s">
        <v>1737</v>
      </c>
      <c r="D3856" t="s">
        <v>6913</v>
      </c>
      <c r="E3856" t="s">
        <v>1706</v>
      </c>
      <c r="H3856" t="str">
        <f>INDEX('Vensim Variables'!$B:$B,MATCH(EPS!$B3856,'Vensim Variables'!$A:$A,0))</f>
        <v>g pollutant</v>
      </c>
      <c r="I3856" t="str">
        <f t="shared" si="120"/>
        <v>CO</v>
      </c>
      <c r="J3856">
        <f>INDEX(NoSettings!$C:$C,MATCH(EPS!$A3856,NoSettings!$A:$A,0))</f>
        <v>0</v>
      </c>
      <c r="K3856">
        <f>INDEX(GWP!$C$2:$C$13,MATCH(EPS!I3856,GWP!$B$2:$B$13,0))</f>
        <v>0</v>
      </c>
      <c r="L3856" s="4">
        <f t="shared" si="121"/>
        <v>0</v>
      </c>
    </row>
    <row r="3857" spans="1:12">
      <c r="A3857" t="s">
        <v>5369</v>
      </c>
      <c r="B3857" t="s">
        <v>5</v>
      </c>
      <c r="C3857" t="s">
        <v>1737</v>
      </c>
      <c r="D3857" t="s">
        <v>6913</v>
      </c>
      <c r="E3857" t="s">
        <v>1707</v>
      </c>
      <c r="H3857" t="str">
        <f>INDEX('Vensim Variables'!$B:$B,MATCH(EPS!$B3857,'Vensim Variables'!$A:$A,0))</f>
        <v>g pollutant</v>
      </c>
      <c r="I3857" t="str">
        <f t="shared" si="120"/>
        <v>NOx</v>
      </c>
      <c r="J3857">
        <f>INDEX(NoSettings!$C:$C,MATCH(EPS!$A3857,NoSettings!$A:$A,0))</f>
        <v>0</v>
      </c>
      <c r="K3857">
        <f>INDEX(GWP!$C$2:$C$13,MATCH(EPS!I3857,GWP!$B$2:$B$13,0))</f>
        <v>0</v>
      </c>
      <c r="L3857" s="4">
        <f t="shared" si="121"/>
        <v>0</v>
      </c>
    </row>
    <row r="3858" spans="1:12">
      <c r="A3858" t="s">
        <v>5370</v>
      </c>
      <c r="B3858" t="s">
        <v>5</v>
      </c>
      <c r="C3858" t="s">
        <v>1737</v>
      </c>
      <c r="D3858" t="s">
        <v>6913</v>
      </c>
      <c r="E3858" t="s">
        <v>1708</v>
      </c>
      <c r="H3858" t="str">
        <f>INDEX('Vensim Variables'!$B:$B,MATCH(EPS!$B3858,'Vensim Variables'!$A:$A,0))</f>
        <v>g pollutant</v>
      </c>
      <c r="I3858" t="str">
        <f t="shared" si="120"/>
        <v>PM10</v>
      </c>
      <c r="J3858">
        <f>INDEX(NoSettings!$C:$C,MATCH(EPS!$A3858,NoSettings!$A:$A,0))</f>
        <v>0</v>
      </c>
      <c r="K3858">
        <f>INDEX(GWP!$C$2:$C$13,MATCH(EPS!I3858,GWP!$B$2:$B$13,0))</f>
        <v>0</v>
      </c>
      <c r="L3858" s="4">
        <f t="shared" si="121"/>
        <v>0</v>
      </c>
    </row>
    <row r="3859" spans="1:12">
      <c r="A3859" t="s">
        <v>5371</v>
      </c>
      <c r="B3859" t="s">
        <v>5</v>
      </c>
      <c r="C3859" t="s">
        <v>1737</v>
      </c>
      <c r="D3859" t="s">
        <v>6913</v>
      </c>
      <c r="E3859" t="s">
        <v>1709</v>
      </c>
      <c r="H3859" t="str">
        <f>INDEX('Vensim Variables'!$B:$B,MATCH(EPS!$B3859,'Vensim Variables'!$A:$A,0))</f>
        <v>g pollutant</v>
      </c>
      <c r="I3859" t="str">
        <f t="shared" si="120"/>
        <v>PM25</v>
      </c>
      <c r="J3859">
        <f>INDEX(NoSettings!$C:$C,MATCH(EPS!$A3859,NoSettings!$A:$A,0))</f>
        <v>0</v>
      </c>
      <c r="K3859">
        <f>INDEX(GWP!$C$2:$C$13,MATCH(EPS!I3859,GWP!$B$2:$B$13,0))</f>
        <v>0</v>
      </c>
      <c r="L3859" s="4">
        <f t="shared" si="121"/>
        <v>0</v>
      </c>
    </row>
    <row r="3860" spans="1:12">
      <c r="A3860" t="s">
        <v>5372</v>
      </c>
      <c r="B3860" t="s">
        <v>5</v>
      </c>
      <c r="C3860" t="s">
        <v>1737</v>
      </c>
      <c r="D3860" t="s">
        <v>6913</v>
      </c>
      <c r="E3860" t="s">
        <v>1710</v>
      </c>
      <c r="H3860" t="str">
        <f>INDEX('Vensim Variables'!$B:$B,MATCH(EPS!$B3860,'Vensim Variables'!$A:$A,0))</f>
        <v>g pollutant</v>
      </c>
      <c r="I3860" t="str">
        <f t="shared" si="120"/>
        <v>SOx</v>
      </c>
      <c r="J3860">
        <f>INDEX(NoSettings!$C:$C,MATCH(EPS!$A3860,NoSettings!$A:$A,0))</f>
        <v>0</v>
      </c>
      <c r="K3860">
        <f>INDEX(GWP!$C$2:$C$13,MATCH(EPS!I3860,GWP!$B$2:$B$13,0))</f>
        <v>0</v>
      </c>
      <c r="L3860" s="4">
        <f t="shared" si="121"/>
        <v>0</v>
      </c>
    </row>
    <row r="3861" spans="1:12">
      <c r="A3861" t="s">
        <v>5373</v>
      </c>
      <c r="B3861" t="s">
        <v>5</v>
      </c>
      <c r="C3861" t="s">
        <v>1737</v>
      </c>
      <c r="D3861" t="s">
        <v>6913</v>
      </c>
      <c r="E3861" t="s">
        <v>1711</v>
      </c>
      <c r="H3861" t="str">
        <f>INDEX('Vensim Variables'!$B:$B,MATCH(EPS!$B3861,'Vensim Variables'!$A:$A,0))</f>
        <v>g pollutant</v>
      </c>
      <c r="I3861" t="str">
        <f t="shared" si="120"/>
        <v>BC</v>
      </c>
      <c r="J3861">
        <f>INDEX(NoSettings!$C:$C,MATCH(EPS!$A3861,NoSettings!$A:$A,0))</f>
        <v>0</v>
      </c>
      <c r="K3861">
        <f>INDEX(GWP!$C$2:$C$13,MATCH(EPS!I3861,GWP!$B$2:$B$13,0))</f>
        <v>0</v>
      </c>
      <c r="L3861" s="4">
        <f t="shared" si="121"/>
        <v>0</v>
      </c>
    </row>
    <row r="3862" spans="1:12">
      <c r="A3862" t="s">
        <v>5374</v>
      </c>
      <c r="B3862" t="s">
        <v>5</v>
      </c>
      <c r="C3862" t="s">
        <v>1737</v>
      </c>
      <c r="D3862" t="s">
        <v>6913</v>
      </c>
      <c r="E3862" t="s">
        <v>1712</v>
      </c>
      <c r="H3862" t="str">
        <f>INDEX('Vensim Variables'!$B:$B,MATCH(EPS!$B3862,'Vensim Variables'!$A:$A,0))</f>
        <v>g pollutant</v>
      </c>
      <c r="I3862" t="str">
        <f t="shared" si="120"/>
        <v>OC</v>
      </c>
      <c r="J3862">
        <f>INDEX(NoSettings!$C:$C,MATCH(EPS!$A3862,NoSettings!$A:$A,0))</f>
        <v>0</v>
      </c>
      <c r="K3862">
        <f>INDEX(GWP!$C$2:$C$13,MATCH(EPS!I3862,GWP!$B$2:$B$13,0))</f>
        <v>0</v>
      </c>
      <c r="L3862" s="4">
        <f t="shared" si="121"/>
        <v>0</v>
      </c>
    </row>
    <row r="3863" spans="1:12">
      <c r="A3863" t="s">
        <v>5375</v>
      </c>
      <c r="B3863" t="s">
        <v>5</v>
      </c>
      <c r="C3863" t="s">
        <v>1737</v>
      </c>
      <c r="D3863" t="s">
        <v>6913</v>
      </c>
      <c r="E3863" t="s">
        <v>1713</v>
      </c>
      <c r="H3863" t="str">
        <f>INDEX('Vensim Variables'!$B:$B,MATCH(EPS!$B3863,'Vensim Variables'!$A:$A,0))</f>
        <v>g pollutant</v>
      </c>
      <c r="I3863" t="str">
        <f t="shared" si="120"/>
        <v>CH4</v>
      </c>
      <c r="J3863">
        <f>INDEX(NoSettings!$C:$C,MATCH(EPS!$A3863,NoSettings!$A:$A,0))</f>
        <v>0</v>
      </c>
      <c r="K3863">
        <f>INDEX(GWP!$C$2:$C$13,MATCH(EPS!I3863,GWP!$B$2:$B$13,0))</f>
        <v>28</v>
      </c>
      <c r="L3863" s="4">
        <f t="shared" si="121"/>
        <v>0</v>
      </c>
    </row>
    <row r="3864" spans="1:12">
      <c r="A3864" t="s">
        <v>5376</v>
      </c>
      <c r="B3864" t="s">
        <v>5</v>
      </c>
      <c r="C3864" t="s">
        <v>1737</v>
      </c>
      <c r="D3864" t="s">
        <v>6913</v>
      </c>
      <c r="E3864" t="s">
        <v>1714</v>
      </c>
      <c r="H3864" t="str">
        <f>INDEX('Vensim Variables'!$B:$B,MATCH(EPS!$B3864,'Vensim Variables'!$A:$A,0))</f>
        <v>g pollutant</v>
      </c>
      <c r="I3864" t="str">
        <f t="shared" si="120"/>
        <v>N2O</v>
      </c>
      <c r="J3864">
        <f>INDEX(NoSettings!$C:$C,MATCH(EPS!$A3864,NoSettings!$A:$A,0))</f>
        <v>0</v>
      </c>
      <c r="K3864">
        <f>INDEX(GWP!$C$2:$C$13,MATCH(EPS!I3864,GWP!$B$2:$B$13,0))</f>
        <v>265</v>
      </c>
      <c r="L3864" s="4">
        <f t="shared" si="121"/>
        <v>0</v>
      </c>
    </row>
    <row r="3865" spans="1:12">
      <c r="A3865" t="s">
        <v>5377</v>
      </c>
      <c r="B3865" t="s">
        <v>5</v>
      </c>
      <c r="C3865" t="s">
        <v>1737</v>
      </c>
      <c r="D3865" t="s">
        <v>6913</v>
      </c>
      <c r="E3865" t="s">
        <v>1715</v>
      </c>
      <c r="H3865" t="str">
        <f>INDEX('Vensim Variables'!$B:$B,MATCH(EPS!$B3865,'Vensim Variables'!$A:$A,0))</f>
        <v>g pollutant</v>
      </c>
      <c r="I3865" t="str">
        <f t="shared" si="120"/>
        <v>F gases</v>
      </c>
      <c r="J3865">
        <f>INDEX(NoSettings!$C:$C,MATCH(EPS!$A3865,NoSettings!$A:$A,0))</f>
        <v>0</v>
      </c>
      <c r="K3865">
        <f>INDEX(GWP!$C$2:$C$13,MATCH(EPS!I3865,GWP!$B$2:$B$13,0))</f>
        <v>1</v>
      </c>
      <c r="L3865" s="4">
        <f t="shared" si="121"/>
        <v>0</v>
      </c>
    </row>
    <row r="3866" spans="1:12">
      <c r="A3866" t="s">
        <v>5378</v>
      </c>
      <c r="B3866" t="s">
        <v>5</v>
      </c>
      <c r="C3866" t="s">
        <v>1737</v>
      </c>
      <c r="D3866" t="s">
        <v>6914</v>
      </c>
      <c r="E3866" t="s">
        <v>1702</v>
      </c>
      <c r="H3866" t="str">
        <f>INDEX('Vensim Variables'!$B:$B,MATCH(EPS!$B3866,'Vensim Variables'!$A:$A,0))</f>
        <v>g pollutant</v>
      </c>
      <c r="I3866" t="str">
        <f t="shared" si="120"/>
        <v>CO2</v>
      </c>
      <c r="J3866">
        <f>INDEX(NoSettings!$C:$C,MATCH(EPS!$A3866,NoSettings!$A:$A,0))</f>
        <v>0</v>
      </c>
      <c r="K3866">
        <f>INDEX(GWP!$C$2:$C$13,MATCH(EPS!I3866,GWP!$B$2:$B$13,0))</f>
        <v>1</v>
      </c>
      <c r="L3866" s="4">
        <f t="shared" si="121"/>
        <v>0</v>
      </c>
    </row>
    <row r="3867" spans="1:12">
      <c r="A3867" t="s">
        <v>5379</v>
      </c>
      <c r="B3867" t="s">
        <v>5</v>
      </c>
      <c r="C3867" t="s">
        <v>1737</v>
      </c>
      <c r="D3867" t="s">
        <v>6914</v>
      </c>
      <c r="E3867" t="s">
        <v>1705</v>
      </c>
      <c r="H3867" t="str">
        <f>INDEX('Vensim Variables'!$B:$B,MATCH(EPS!$B3867,'Vensim Variables'!$A:$A,0))</f>
        <v>g pollutant</v>
      </c>
      <c r="I3867" t="str">
        <f t="shared" si="120"/>
        <v>VOC</v>
      </c>
      <c r="J3867">
        <f>INDEX(NoSettings!$C:$C,MATCH(EPS!$A3867,NoSettings!$A:$A,0))</f>
        <v>0</v>
      </c>
      <c r="K3867">
        <f>INDEX(GWP!$C$2:$C$13,MATCH(EPS!I3867,GWP!$B$2:$B$13,0))</f>
        <v>0</v>
      </c>
      <c r="L3867" s="4">
        <f t="shared" si="121"/>
        <v>0</v>
      </c>
    </row>
    <row r="3868" spans="1:12">
      <c r="A3868" t="s">
        <v>5380</v>
      </c>
      <c r="B3868" t="s">
        <v>5</v>
      </c>
      <c r="C3868" t="s">
        <v>1737</v>
      </c>
      <c r="D3868" t="s">
        <v>6914</v>
      </c>
      <c r="E3868" t="s">
        <v>1706</v>
      </c>
      <c r="H3868" t="str">
        <f>INDEX('Vensim Variables'!$B:$B,MATCH(EPS!$B3868,'Vensim Variables'!$A:$A,0))</f>
        <v>g pollutant</v>
      </c>
      <c r="I3868" t="str">
        <f t="shared" si="120"/>
        <v>CO</v>
      </c>
      <c r="J3868">
        <f>INDEX(NoSettings!$C:$C,MATCH(EPS!$A3868,NoSettings!$A:$A,0))</f>
        <v>0</v>
      </c>
      <c r="K3868">
        <f>INDEX(GWP!$C$2:$C$13,MATCH(EPS!I3868,GWP!$B$2:$B$13,0))</f>
        <v>0</v>
      </c>
      <c r="L3868" s="4">
        <f t="shared" si="121"/>
        <v>0</v>
      </c>
    </row>
    <row r="3869" spans="1:12">
      <c r="A3869" t="s">
        <v>5381</v>
      </c>
      <c r="B3869" t="s">
        <v>5</v>
      </c>
      <c r="C3869" t="s">
        <v>1737</v>
      </c>
      <c r="D3869" t="s">
        <v>6914</v>
      </c>
      <c r="E3869" t="s">
        <v>1707</v>
      </c>
      <c r="H3869" t="str">
        <f>INDEX('Vensim Variables'!$B:$B,MATCH(EPS!$B3869,'Vensim Variables'!$A:$A,0))</f>
        <v>g pollutant</v>
      </c>
      <c r="I3869" t="str">
        <f t="shared" si="120"/>
        <v>NOx</v>
      </c>
      <c r="J3869">
        <f>INDEX(NoSettings!$C:$C,MATCH(EPS!$A3869,NoSettings!$A:$A,0))</f>
        <v>0</v>
      </c>
      <c r="K3869">
        <f>INDEX(GWP!$C$2:$C$13,MATCH(EPS!I3869,GWP!$B$2:$B$13,0))</f>
        <v>0</v>
      </c>
      <c r="L3869" s="4">
        <f t="shared" si="121"/>
        <v>0</v>
      </c>
    </row>
    <row r="3870" spans="1:12">
      <c r="A3870" t="s">
        <v>5382</v>
      </c>
      <c r="B3870" t="s">
        <v>5</v>
      </c>
      <c r="C3870" t="s">
        <v>1737</v>
      </c>
      <c r="D3870" t="s">
        <v>6914</v>
      </c>
      <c r="E3870" t="s">
        <v>1708</v>
      </c>
      <c r="H3870" t="str">
        <f>INDEX('Vensim Variables'!$B:$B,MATCH(EPS!$B3870,'Vensim Variables'!$A:$A,0))</f>
        <v>g pollutant</v>
      </c>
      <c r="I3870" t="str">
        <f t="shared" si="120"/>
        <v>PM10</v>
      </c>
      <c r="J3870">
        <f>INDEX(NoSettings!$C:$C,MATCH(EPS!$A3870,NoSettings!$A:$A,0))</f>
        <v>0</v>
      </c>
      <c r="K3870">
        <f>INDEX(GWP!$C$2:$C$13,MATCH(EPS!I3870,GWP!$B$2:$B$13,0))</f>
        <v>0</v>
      </c>
      <c r="L3870" s="4">
        <f t="shared" si="121"/>
        <v>0</v>
      </c>
    </row>
    <row r="3871" spans="1:12">
      <c r="A3871" t="s">
        <v>5383</v>
      </c>
      <c r="B3871" t="s">
        <v>5</v>
      </c>
      <c r="C3871" t="s">
        <v>1737</v>
      </c>
      <c r="D3871" t="s">
        <v>6914</v>
      </c>
      <c r="E3871" t="s">
        <v>1709</v>
      </c>
      <c r="H3871" t="str">
        <f>INDEX('Vensim Variables'!$B:$B,MATCH(EPS!$B3871,'Vensim Variables'!$A:$A,0))</f>
        <v>g pollutant</v>
      </c>
      <c r="I3871" t="str">
        <f t="shared" si="120"/>
        <v>PM25</v>
      </c>
      <c r="J3871">
        <f>INDEX(NoSettings!$C:$C,MATCH(EPS!$A3871,NoSettings!$A:$A,0))</f>
        <v>0</v>
      </c>
      <c r="K3871">
        <f>INDEX(GWP!$C$2:$C$13,MATCH(EPS!I3871,GWP!$B$2:$B$13,0))</f>
        <v>0</v>
      </c>
      <c r="L3871" s="4">
        <f t="shared" si="121"/>
        <v>0</v>
      </c>
    </row>
    <row r="3872" spans="1:12">
      <c r="A3872" t="s">
        <v>5384</v>
      </c>
      <c r="B3872" t="s">
        <v>5</v>
      </c>
      <c r="C3872" t="s">
        <v>1737</v>
      </c>
      <c r="D3872" t="s">
        <v>6914</v>
      </c>
      <c r="E3872" t="s">
        <v>1710</v>
      </c>
      <c r="H3872" t="str">
        <f>INDEX('Vensim Variables'!$B:$B,MATCH(EPS!$B3872,'Vensim Variables'!$A:$A,0))</f>
        <v>g pollutant</v>
      </c>
      <c r="I3872" t="str">
        <f t="shared" si="120"/>
        <v>SOx</v>
      </c>
      <c r="J3872">
        <f>INDEX(NoSettings!$C:$C,MATCH(EPS!$A3872,NoSettings!$A:$A,0))</f>
        <v>0</v>
      </c>
      <c r="K3872">
        <f>INDEX(GWP!$C$2:$C$13,MATCH(EPS!I3872,GWP!$B$2:$B$13,0))</f>
        <v>0</v>
      </c>
      <c r="L3872" s="4">
        <f t="shared" si="121"/>
        <v>0</v>
      </c>
    </row>
    <row r="3873" spans="1:12">
      <c r="A3873" t="s">
        <v>5385</v>
      </c>
      <c r="B3873" t="s">
        <v>5</v>
      </c>
      <c r="C3873" t="s">
        <v>1737</v>
      </c>
      <c r="D3873" t="s">
        <v>6914</v>
      </c>
      <c r="E3873" t="s">
        <v>1711</v>
      </c>
      <c r="H3873" t="str">
        <f>INDEX('Vensim Variables'!$B:$B,MATCH(EPS!$B3873,'Vensim Variables'!$A:$A,0))</f>
        <v>g pollutant</v>
      </c>
      <c r="I3873" t="str">
        <f t="shared" si="120"/>
        <v>BC</v>
      </c>
      <c r="J3873">
        <f>INDEX(NoSettings!$C:$C,MATCH(EPS!$A3873,NoSettings!$A:$A,0))</f>
        <v>0</v>
      </c>
      <c r="K3873">
        <f>INDEX(GWP!$C$2:$C$13,MATCH(EPS!I3873,GWP!$B$2:$B$13,0))</f>
        <v>0</v>
      </c>
      <c r="L3873" s="4">
        <f t="shared" si="121"/>
        <v>0</v>
      </c>
    </row>
    <row r="3874" spans="1:12">
      <c r="A3874" t="s">
        <v>5386</v>
      </c>
      <c r="B3874" t="s">
        <v>5</v>
      </c>
      <c r="C3874" t="s">
        <v>1737</v>
      </c>
      <c r="D3874" t="s">
        <v>6914</v>
      </c>
      <c r="E3874" t="s">
        <v>1712</v>
      </c>
      <c r="H3874" t="str">
        <f>INDEX('Vensim Variables'!$B:$B,MATCH(EPS!$B3874,'Vensim Variables'!$A:$A,0))</f>
        <v>g pollutant</v>
      </c>
      <c r="I3874" t="str">
        <f t="shared" si="120"/>
        <v>OC</v>
      </c>
      <c r="J3874">
        <f>INDEX(NoSettings!$C:$C,MATCH(EPS!$A3874,NoSettings!$A:$A,0))</f>
        <v>0</v>
      </c>
      <c r="K3874">
        <f>INDEX(GWP!$C$2:$C$13,MATCH(EPS!I3874,GWP!$B$2:$B$13,0))</f>
        <v>0</v>
      </c>
      <c r="L3874" s="4">
        <f t="shared" si="121"/>
        <v>0</v>
      </c>
    </row>
    <row r="3875" spans="1:12">
      <c r="A3875" t="s">
        <v>5387</v>
      </c>
      <c r="B3875" t="s">
        <v>5</v>
      </c>
      <c r="C3875" t="s">
        <v>1737</v>
      </c>
      <c r="D3875" t="s">
        <v>6914</v>
      </c>
      <c r="E3875" t="s">
        <v>1713</v>
      </c>
      <c r="H3875" t="str">
        <f>INDEX('Vensim Variables'!$B:$B,MATCH(EPS!$B3875,'Vensim Variables'!$A:$A,0))</f>
        <v>g pollutant</v>
      </c>
      <c r="I3875" t="str">
        <f t="shared" si="120"/>
        <v>CH4</v>
      </c>
      <c r="J3875">
        <f>INDEX(NoSettings!$C:$C,MATCH(EPS!$A3875,NoSettings!$A:$A,0))</f>
        <v>0</v>
      </c>
      <c r="K3875">
        <f>INDEX(GWP!$C$2:$C$13,MATCH(EPS!I3875,GWP!$B$2:$B$13,0))</f>
        <v>28</v>
      </c>
      <c r="L3875" s="4">
        <f t="shared" si="121"/>
        <v>0</v>
      </c>
    </row>
    <row r="3876" spans="1:12">
      <c r="A3876" t="s">
        <v>5388</v>
      </c>
      <c r="B3876" t="s">
        <v>5</v>
      </c>
      <c r="C3876" t="s">
        <v>1737</v>
      </c>
      <c r="D3876" t="s">
        <v>6914</v>
      </c>
      <c r="E3876" t="s">
        <v>1714</v>
      </c>
      <c r="H3876" t="str">
        <f>INDEX('Vensim Variables'!$B:$B,MATCH(EPS!$B3876,'Vensim Variables'!$A:$A,0))</f>
        <v>g pollutant</v>
      </c>
      <c r="I3876" t="str">
        <f t="shared" si="120"/>
        <v>N2O</v>
      </c>
      <c r="J3876">
        <f>INDEX(NoSettings!$C:$C,MATCH(EPS!$A3876,NoSettings!$A:$A,0))</f>
        <v>0</v>
      </c>
      <c r="K3876">
        <f>INDEX(GWP!$C$2:$C$13,MATCH(EPS!I3876,GWP!$B$2:$B$13,0))</f>
        <v>265</v>
      </c>
      <c r="L3876" s="4">
        <f t="shared" si="121"/>
        <v>0</v>
      </c>
    </row>
    <row r="3877" spans="1:12">
      <c r="A3877" t="s">
        <v>5389</v>
      </c>
      <c r="B3877" t="s">
        <v>5</v>
      </c>
      <c r="C3877" t="s">
        <v>1737</v>
      </c>
      <c r="D3877" t="s">
        <v>6914</v>
      </c>
      <c r="E3877" t="s">
        <v>1715</v>
      </c>
      <c r="H3877" t="str">
        <f>INDEX('Vensim Variables'!$B:$B,MATCH(EPS!$B3877,'Vensim Variables'!$A:$A,0))</f>
        <v>g pollutant</v>
      </c>
      <c r="I3877" t="str">
        <f t="shared" si="120"/>
        <v>F gases</v>
      </c>
      <c r="J3877">
        <f>INDEX(NoSettings!$C:$C,MATCH(EPS!$A3877,NoSettings!$A:$A,0))</f>
        <v>0</v>
      </c>
      <c r="K3877">
        <f>INDEX(GWP!$C$2:$C$13,MATCH(EPS!I3877,GWP!$B$2:$B$13,0))</f>
        <v>1</v>
      </c>
      <c r="L3877" s="4">
        <f t="shared" si="121"/>
        <v>0</v>
      </c>
    </row>
    <row r="3878" spans="1:12">
      <c r="A3878" t="s">
        <v>5390</v>
      </c>
      <c r="B3878" t="s">
        <v>5</v>
      </c>
      <c r="C3878" t="s">
        <v>1738</v>
      </c>
      <c r="D3878" t="s">
        <v>6890</v>
      </c>
      <c r="E3878" t="s">
        <v>1702</v>
      </c>
      <c r="H3878" t="str">
        <f>INDEX('Vensim Variables'!$B:$B,MATCH(EPS!$B3878,'Vensim Variables'!$A:$A,0))</f>
        <v>g pollutant</v>
      </c>
      <c r="I3878" t="str">
        <f t="shared" si="120"/>
        <v>CO2</v>
      </c>
      <c r="J3878">
        <f>INDEX(NoSettings!$C:$C,MATCH(EPS!$A3878,NoSettings!$A:$A,0))</f>
        <v>0</v>
      </c>
      <c r="K3878">
        <f>INDEX(GWP!$C$2:$C$13,MATCH(EPS!I3878,GWP!$B$2:$B$13,0))</f>
        <v>1</v>
      </c>
      <c r="L3878" s="4">
        <f t="shared" si="121"/>
        <v>0</v>
      </c>
    </row>
    <row r="3879" spans="1:12">
      <c r="A3879" t="s">
        <v>5391</v>
      </c>
      <c r="B3879" t="s">
        <v>5</v>
      </c>
      <c r="C3879" t="s">
        <v>1738</v>
      </c>
      <c r="D3879" t="s">
        <v>6890</v>
      </c>
      <c r="E3879" t="s">
        <v>1705</v>
      </c>
      <c r="H3879" t="str">
        <f>INDEX('Vensim Variables'!$B:$B,MATCH(EPS!$B3879,'Vensim Variables'!$A:$A,0))</f>
        <v>g pollutant</v>
      </c>
      <c r="I3879" t="str">
        <f t="shared" si="120"/>
        <v>VOC</v>
      </c>
      <c r="J3879">
        <f>INDEX(NoSettings!$C:$C,MATCH(EPS!$A3879,NoSettings!$A:$A,0))</f>
        <v>0</v>
      </c>
      <c r="K3879">
        <f>INDEX(GWP!$C$2:$C$13,MATCH(EPS!I3879,GWP!$B$2:$B$13,0))</f>
        <v>0</v>
      </c>
      <c r="L3879" s="4">
        <f t="shared" si="121"/>
        <v>0</v>
      </c>
    </row>
    <row r="3880" spans="1:12">
      <c r="A3880" t="s">
        <v>5392</v>
      </c>
      <c r="B3880" t="s">
        <v>5</v>
      </c>
      <c r="C3880" t="s">
        <v>1738</v>
      </c>
      <c r="D3880" t="s">
        <v>6890</v>
      </c>
      <c r="E3880" t="s">
        <v>1706</v>
      </c>
      <c r="H3880" t="str">
        <f>INDEX('Vensim Variables'!$B:$B,MATCH(EPS!$B3880,'Vensim Variables'!$A:$A,0))</f>
        <v>g pollutant</v>
      </c>
      <c r="I3880" t="str">
        <f t="shared" si="120"/>
        <v>CO</v>
      </c>
      <c r="J3880">
        <f>INDEX(NoSettings!$C:$C,MATCH(EPS!$A3880,NoSettings!$A:$A,0))</f>
        <v>0</v>
      </c>
      <c r="K3880">
        <f>INDEX(GWP!$C$2:$C$13,MATCH(EPS!I3880,GWP!$B$2:$B$13,0))</f>
        <v>0</v>
      </c>
      <c r="L3880" s="4">
        <f t="shared" si="121"/>
        <v>0</v>
      </c>
    </row>
    <row r="3881" spans="1:12">
      <c r="A3881" t="s">
        <v>5393</v>
      </c>
      <c r="B3881" t="s">
        <v>5</v>
      </c>
      <c r="C3881" t="s">
        <v>1738</v>
      </c>
      <c r="D3881" t="s">
        <v>6890</v>
      </c>
      <c r="E3881" t="s">
        <v>1707</v>
      </c>
      <c r="H3881" t="str">
        <f>INDEX('Vensim Variables'!$B:$B,MATCH(EPS!$B3881,'Vensim Variables'!$A:$A,0))</f>
        <v>g pollutant</v>
      </c>
      <c r="I3881" t="str">
        <f t="shared" si="120"/>
        <v>NOx</v>
      </c>
      <c r="J3881">
        <f>INDEX(NoSettings!$C:$C,MATCH(EPS!$A3881,NoSettings!$A:$A,0))</f>
        <v>0</v>
      </c>
      <c r="K3881">
        <f>INDEX(GWP!$C$2:$C$13,MATCH(EPS!I3881,GWP!$B$2:$B$13,0))</f>
        <v>0</v>
      </c>
      <c r="L3881" s="4">
        <f t="shared" si="121"/>
        <v>0</v>
      </c>
    </row>
    <row r="3882" spans="1:12">
      <c r="A3882" t="s">
        <v>5394</v>
      </c>
      <c r="B3882" t="s">
        <v>5</v>
      </c>
      <c r="C3882" t="s">
        <v>1738</v>
      </c>
      <c r="D3882" t="s">
        <v>6890</v>
      </c>
      <c r="E3882" t="s">
        <v>1708</v>
      </c>
      <c r="H3882" t="str">
        <f>INDEX('Vensim Variables'!$B:$B,MATCH(EPS!$B3882,'Vensim Variables'!$A:$A,0))</f>
        <v>g pollutant</v>
      </c>
      <c r="I3882" t="str">
        <f t="shared" si="120"/>
        <v>PM10</v>
      </c>
      <c r="J3882">
        <f>INDEX(NoSettings!$C:$C,MATCH(EPS!$A3882,NoSettings!$A:$A,0))</f>
        <v>0</v>
      </c>
      <c r="K3882">
        <f>INDEX(GWP!$C$2:$C$13,MATCH(EPS!I3882,GWP!$B$2:$B$13,0))</f>
        <v>0</v>
      </c>
      <c r="L3882" s="4">
        <f t="shared" si="121"/>
        <v>0</v>
      </c>
    </row>
    <row r="3883" spans="1:12">
      <c r="A3883" t="s">
        <v>5395</v>
      </c>
      <c r="B3883" t="s">
        <v>5</v>
      </c>
      <c r="C3883" t="s">
        <v>1738</v>
      </c>
      <c r="D3883" t="s">
        <v>6890</v>
      </c>
      <c r="E3883" t="s">
        <v>1709</v>
      </c>
      <c r="H3883" t="str">
        <f>INDEX('Vensim Variables'!$B:$B,MATCH(EPS!$B3883,'Vensim Variables'!$A:$A,0))</f>
        <v>g pollutant</v>
      </c>
      <c r="I3883" t="str">
        <f t="shared" si="120"/>
        <v>PM25</v>
      </c>
      <c r="J3883">
        <f>INDEX(NoSettings!$C:$C,MATCH(EPS!$A3883,NoSettings!$A:$A,0))</f>
        <v>0</v>
      </c>
      <c r="K3883">
        <f>INDEX(GWP!$C$2:$C$13,MATCH(EPS!I3883,GWP!$B$2:$B$13,0))</f>
        <v>0</v>
      </c>
      <c r="L3883" s="4">
        <f t="shared" si="121"/>
        <v>0</v>
      </c>
    </row>
    <row r="3884" spans="1:12">
      <c r="A3884" t="s">
        <v>5396</v>
      </c>
      <c r="B3884" t="s">
        <v>5</v>
      </c>
      <c r="C3884" t="s">
        <v>1738</v>
      </c>
      <c r="D3884" t="s">
        <v>6890</v>
      </c>
      <c r="E3884" t="s">
        <v>1710</v>
      </c>
      <c r="H3884" t="str">
        <f>INDEX('Vensim Variables'!$B:$B,MATCH(EPS!$B3884,'Vensim Variables'!$A:$A,0))</f>
        <v>g pollutant</v>
      </c>
      <c r="I3884" t="str">
        <f t="shared" si="120"/>
        <v>SOx</v>
      </c>
      <c r="J3884">
        <f>INDEX(NoSettings!$C:$C,MATCH(EPS!$A3884,NoSettings!$A:$A,0))</f>
        <v>0</v>
      </c>
      <c r="K3884">
        <f>INDEX(GWP!$C$2:$C$13,MATCH(EPS!I3884,GWP!$B$2:$B$13,0))</f>
        <v>0</v>
      </c>
      <c r="L3884" s="4">
        <f t="shared" si="121"/>
        <v>0</v>
      </c>
    </row>
    <row r="3885" spans="1:12">
      <c r="A3885" t="s">
        <v>5397</v>
      </c>
      <c r="B3885" t="s">
        <v>5</v>
      </c>
      <c r="C3885" t="s">
        <v>1738</v>
      </c>
      <c r="D3885" t="s">
        <v>6890</v>
      </c>
      <c r="E3885" t="s">
        <v>1711</v>
      </c>
      <c r="H3885" t="str">
        <f>INDEX('Vensim Variables'!$B:$B,MATCH(EPS!$B3885,'Vensim Variables'!$A:$A,0))</f>
        <v>g pollutant</v>
      </c>
      <c r="I3885" t="str">
        <f t="shared" si="120"/>
        <v>BC</v>
      </c>
      <c r="J3885">
        <f>INDEX(NoSettings!$C:$C,MATCH(EPS!$A3885,NoSettings!$A:$A,0))</f>
        <v>0</v>
      </c>
      <c r="K3885">
        <f>INDEX(GWP!$C$2:$C$13,MATCH(EPS!I3885,GWP!$B$2:$B$13,0))</f>
        <v>0</v>
      </c>
      <c r="L3885" s="4">
        <f t="shared" si="121"/>
        <v>0</v>
      </c>
    </row>
    <row r="3886" spans="1:12">
      <c r="A3886" t="s">
        <v>5398</v>
      </c>
      <c r="B3886" t="s">
        <v>5</v>
      </c>
      <c r="C3886" t="s">
        <v>1738</v>
      </c>
      <c r="D3886" t="s">
        <v>6890</v>
      </c>
      <c r="E3886" t="s">
        <v>1712</v>
      </c>
      <c r="H3886" t="str">
        <f>INDEX('Vensim Variables'!$B:$B,MATCH(EPS!$B3886,'Vensim Variables'!$A:$A,0))</f>
        <v>g pollutant</v>
      </c>
      <c r="I3886" t="str">
        <f t="shared" si="120"/>
        <v>OC</v>
      </c>
      <c r="J3886">
        <f>INDEX(NoSettings!$C:$C,MATCH(EPS!$A3886,NoSettings!$A:$A,0))</f>
        <v>0</v>
      </c>
      <c r="K3886">
        <f>INDEX(GWP!$C$2:$C$13,MATCH(EPS!I3886,GWP!$B$2:$B$13,0))</f>
        <v>0</v>
      </c>
      <c r="L3886" s="4">
        <f t="shared" si="121"/>
        <v>0</v>
      </c>
    </row>
    <row r="3887" spans="1:12">
      <c r="A3887" t="s">
        <v>5399</v>
      </c>
      <c r="B3887" t="s">
        <v>5</v>
      </c>
      <c r="C3887" t="s">
        <v>1738</v>
      </c>
      <c r="D3887" t="s">
        <v>6890</v>
      </c>
      <c r="E3887" t="s">
        <v>1713</v>
      </c>
      <c r="H3887" t="str">
        <f>INDEX('Vensim Variables'!$B:$B,MATCH(EPS!$B3887,'Vensim Variables'!$A:$A,0))</f>
        <v>g pollutant</v>
      </c>
      <c r="I3887" t="str">
        <f t="shared" si="120"/>
        <v>CH4</v>
      </c>
      <c r="J3887">
        <f>INDEX(NoSettings!$C:$C,MATCH(EPS!$A3887,NoSettings!$A:$A,0))</f>
        <v>0</v>
      </c>
      <c r="K3887">
        <f>INDEX(GWP!$C$2:$C$13,MATCH(EPS!I3887,GWP!$B$2:$B$13,0))</f>
        <v>28</v>
      </c>
      <c r="L3887" s="4">
        <f t="shared" si="121"/>
        <v>0</v>
      </c>
    </row>
    <row r="3888" spans="1:12">
      <c r="A3888" t="s">
        <v>5400</v>
      </c>
      <c r="B3888" t="s">
        <v>5</v>
      </c>
      <c r="C3888" t="s">
        <v>1738</v>
      </c>
      <c r="D3888" t="s">
        <v>6890</v>
      </c>
      <c r="E3888" t="s">
        <v>1714</v>
      </c>
      <c r="H3888" t="str">
        <f>INDEX('Vensim Variables'!$B:$B,MATCH(EPS!$B3888,'Vensim Variables'!$A:$A,0))</f>
        <v>g pollutant</v>
      </c>
      <c r="I3888" t="str">
        <f t="shared" si="120"/>
        <v>N2O</v>
      </c>
      <c r="J3888">
        <f>INDEX(NoSettings!$C:$C,MATCH(EPS!$A3888,NoSettings!$A:$A,0))</f>
        <v>0</v>
      </c>
      <c r="K3888">
        <f>INDEX(GWP!$C$2:$C$13,MATCH(EPS!I3888,GWP!$B$2:$B$13,0))</f>
        <v>265</v>
      </c>
      <c r="L3888" s="4">
        <f t="shared" si="121"/>
        <v>0</v>
      </c>
    </row>
    <row r="3889" spans="1:12">
      <c r="A3889" t="s">
        <v>5401</v>
      </c>
      <c r="B3889" t="s">
        <v>5</v>
      </c>
      <c r="C3889" t="s">
        <v>1738</v>
      </c>
      <c r="D3889" t="s">
        <v>6890</v>
      </c>
      <c r="E3889" t="s">
        <v>1715</v>
      </c>
      <c r="H3889" t="str">
        <f>INDEX('Vensim Variables'!$B:$B,MATCH(EPS!$B3889,'Vensim Variables'!$A:$A,0))</f>
        <v>g pollutant</v>
      </c>
      <c r="I3889" t="str">
        <f t="shared" si="120"/>
        <v>F gases</v>
      </c>
      <c r="J3889">
        <f>INDEX(NoSettings!$C:$C,MATCH(EPS!$A3889,NoSettings!$A:$A,0))</f>
        <v>0</v>
      </c>
      <c r="K3889">
        <f>INDEX(GWP!$C$2:$C$13,MATCH(EPS!I3889,GWP!$B$2:$B$13,0))</f>
        <v>1</v>
      </c>
      <c r="L3889" s="4">
        <f t="shared" si="121"/>
        <v>0</v>
      </c>
    </row>
    <row r="3890" spans="1:12">
      <c r="A3890" t="s">
        <v>5402</v>
      </c>
      <c r="B3890" t="s">
        <v>5</v>
      </c>
      <c r="C3890" t="s">
        <v>1738</v>
      </c>
      <c r="D3890" t="s">
        <v>6891</v>
      </c>
      <c r="E3890" t="s">
        <v>1702</v>
      </c>
      <c r="H3890" t="str">
        <f>INDEX('Vensim Variables'!$B:$B,MATCH(EPS!$B3890,'Vensim Variables'!$A:$A,0))</f>
        <v>g pollutant</v>
      </c>
      <c r="I3890" t="str">
        <f t="shared" si="120"/>
        <v>CO2</v>
      </c>
      <c r="J3890">
        <f>INDEX(NoSettings!$C:$C,MATCH(EPS!$A3890,NoSettings!$A:$A,0))</f>
        <v>0</v>
      </c>
      <c r="K3890">
        <f>INDEX(GWP!$C$2:$C$13,MATCH(EPS!I3890,GWP!$B$2:$B$13,0))</f>
        <v>1</v>
      </c>
      <c r="L3890" s="4">
        <f t="shared" si="121"/>
        <v>0</v>
      </c>
    </row>
    <row r="3891" spans="1:12">
      <c r="A3891" t="s">
        <v>5403</v>
      </c>
      <c r="B3891" t="s">
        <v>5</v>
      </c>
      <c r="C3891" t="s">
        <v>1738</v>
      </c>
      <c r="D3891" t="s">
        <v>6891</v>
      </c>
      <c r="E3891" t="s">
        <v>1705</v>
      </c>
      <c r="H3891" t="str">
        <f>INDEX('Vensim Variables'!$B:$B,MATCH(EPS!$B3891,'Vensim Variables'!$A:$A,0))</f>
        <v>g pollutant</v>
      </c>
      <c r="I3891" t="str">
        <f t="shared" si="120"/>
        <v>VOC</v>
      </c>
      <c r="J3891">
        <f>INDEX(NoSettings!$C:$C,MATCH(EPS!$A3891,NoSettings!$A:$A,0))</f>
        <v>0</v>
      </c>
      <c r="K3891">
        <f>INDEX(GWP!$C$2:$C$13,MATCH(EPS!I3891,GWP!$B$2:$B$13,0))</f>
        <v>0</v>
      </c>
      <c r="L3891" s="4">
        <f t="shared" si="121"/>
        <v>0</v>
      </c>
    </row>
    <row r="3892" spans="1:12">
      <c r="A3892" t="s">
        <v>5404</v>
      </c>
      <c r="B3892" t="s">
        <v>5</v>
      </c>
      <c r="C3892" t="s">
        <v>1738</v>
      </c>
      <c r="D3892" t="s">
        <v>6891</v>
      </c>
      <c r="E3892" t="s">
        <v>1706</v>
      </c>
      <c r="H3892" t="str">
        <f>INDEX('Vensim Variables'!$B:$B,MATCH(EPS!$B3892,'Vensim Variables'!$A:$A,0))</f>
        <v>g pollutant</v>
      </c>
      <c r="I3892" t="str">
        <f t="shared" si="120"/>
        <v>CO</v>
      </c>
      <c r="J3892">
        <f>INDEX(NoSettings!$C:$C,MATCH(EPS!$A3892,NoSettings!$A:$A,0))</f>
        <v>0</v>
      </c>
      <c r="K3892">
        <f>INDEX(GWP!$C$2:$C$13,MATCH(EPS!I3892,GWP!$B$2:$B$13,0))</f>
        <v>0</v>
      </c>
      <c r="L3892" s="4">
        <f t="shared" si="121"/>
        <v>0</v>
      </c>
    </row>
    <row r="3893" spans="1:12">
      <c r="A3893" t="s">
        <v>5405</v>
      </c>
      <c r="B3893" t="s">
        <v>5</v>
      </c>
      <c r="C3893" t="s">
        <v>1738</v>
      </c>
      <c r="D3893" t="s">
        <v>6891</v>
      </c>
      <c r="E3893" t="s">
        <v>1707</v>
      </c>
      <c r="H3893" t="str">
        <f>INDEX('Vensim Variables'!$B:$B,MATCH(EPS!$B3893,'Vensim Variables'!$A:$A,0))</f>
        <v>g pollutant</v>
      </c>
      <c r="I3893" t="str">
        <f t="shared" si="120"/>
        <v>NOx</v>
      </c>
      <c r="J3893">
        <f>INDEX(NoSettings!$C:$C,MATCH(EPS!$A3893,NoSettings!$A:$A,0))</f>
        <v>0</v>
      </c>
      <c r="K3893">
        <f>INDEX(GWP!$C$2:$C$13,MATCH(EPS!I3893,GWP!$B$2:$B$13,0))</f>
        <v>0</v>
      </c>
      <c r="L3893" s="4">
        <f t="shared" si="121"/>
        <v>0</v>
      </c>
    </row>
    <row r="3894" spans="1:12">
      <c r="A3894" t="s">
        <v>5406</v>
      </c>
      <c r="B3894" t="s">
        <v>5</v>
      </c>
      <c r="C3894" t="s">
        <v>1738</v>
      </c>
      <c r="D3894" t="s">
        <v>6891</v>
      </c>
      <c r="E3894" t="s">
        <v>1708</v>
      </c>
      <c r="H3894" t="str">
        <f>INDEX('Vensim Variables'!$B:$B,MATCH(EPS!$B3894,'Vensim Variables'!$A:$A,0))</f>
        <v>g pollutant</v>
      </c>
      <c r="I3894" t="str">
        <f t="shared" si="120"/>
        <v>PM10</v>
      </c>
      <c r="J3894">
        <f>INDEX(NoSettings!$C:$C,MATCH(EPS!$A3894,NoSettings!$A:$A,0))</f>
        <v>0</v>
      </c>
      <c r="K3894">
        <f>INDEX(GWP!$C$2:$C$13,MATCH(EPS!I3894,GWP!$B$2:$B$13,0))</f>
        <v>0</v>
      </c>
      <c r="L3894" s="4">
        <f t="shared" si="121"/>
        <v>0</v>
      </c>
    </row>
    <row r="3895" spans="1:12">
      <c r="A3895" t="s">
        <v>5407</v>
      </c>
      <c r="B3895" t="s">
        <v>5</v>
      </c>
      <c r="C3895" t="s">
        <v>1738</v>
      </c>
      <c r="D3895" t="s">
        <v>6891</v>
      </c>
      <c r="E3895" t="s">
        <v>1709</v>
      </c>
      <c r="H3895" t="str">
        <f>INDEX('Vensim Variables'!$B:$B,MATCH(EPS!$B3895,'Vensim Variables'!$A:$A,0))</f>
        <v>g pollutant</v>
      </c>
      <c r="I3895" t="str">
        <f t="shared" si="120"/>
        <v>PM25</v>
      </c>
      <c r="J3895">
        <f>INDEX(NoSettings!$C:$C,MATCH(EPS!$A3895,NoSettings!$A:$A,0))</f>
        <v>0</v>
      </c>
      <c r="K3895">
        <f>INDEX(GWP!$C$2:$C$13,MATCH(EPS!I3895,GWP!$B$2:$B$13,0))</f>
        <v>0</v>
      </c>
      <c r="L3895" s="4">
        <f t="shared" si="121"/>
        <v>0</v>
      </c>
    </row>
    <row r="3896" spans="1:12">
      <c r="A3896" t="s">
        <v>5408</v>
      </c>
      <c r="B3896" t="s">
        <v>5</v>
      </c>
      <c r="C3896" t="s">
        <v>1738</v>
      </c>
      <c r="D3896" t="s">
        <v>6891</v>
      </c>
      <c r="E3896" t="s">
        <v>1710</v>
      </c>
      <c r="H3896" t="str">
        <f>INDEX('Vensim Variables'!$B:$B,MATCH(EPS!$B3896,'Vensim Variables'!$A:$A,0))</f>
        <v>g pollutant</v>
      </c>
      <c r="I3896" t="str">
        <f t="shared" si="120"/>
        <v>SOx</v>
      </c>
      <c r="J3896">
        <f>INDEX(NoSettings!$C:$C,MATCH(EPS!$A3896,NoSettings!$A:$A,0))</f>
        <v>0</v>
      </c>
      <c r="K3896">
        <f>INDEX(GWP!$C$2:$C$13,MATCH(EPS!I3896,GWP!$B$2:$B$13,0))</f>
        <v>0</v>
      </c>
      <c r="L3896" s="4">
        <f t="shared" si="121"/>
        <v>0</v>
      </c>
    </row>
    <row r="3897" spans="1:12">
      <c r="A3897" t="s">
        <v>5409</v>
      </c>
      <c r="B3897" t="s">
        <v>5</v>
      </c>
      <c r="C3897" t="s">
        <v>1738</v>
      </c>
      <c r="D3897" t="s">
        <v>6891</v>
      </c>
      <c r="E3897" t="s">
        <v>1711</v>
      </c>
      <c r="H3897" t="str">
        <f>INDEX('Vensim Variables'!$B:$B,MATCH(EPS!$B3897,'Vensim Variables'!$A:$A,0))</f>
        <v>g pollutant</v>
      </c>
      <c r="I3897" t="str">
        <f t="shared" si="120"/>
        <v>BC</v>
      </c>
      <c r="J3897">
        <f>INDEX(NoSettings!$C:$C,MATCH(EPS!$A3897,NoSettings!$A:$A,0))</f>
        <v>0</v>
      </c>
      <c r="K3897">
        <f>INDEX(GWP!$C$2:$C$13,MATCH(EPS!I3897,GWP!$B$2:$B$13,0))</f>
        <v>0</v>
      </c>
      <c r="L3897" s="4">
        <f t="shared" si="121"/>
        <v>0</v>
      </c>
    </row>
    <row r="3898" spans="1:12">
      <c r="A3898" t="s">
        <v>5410</v>
      </c>
      <c r="B3898" t="s">
        <v>5</v>
      </c>
      <c r="C3898" t="s">
        <v>1738</v>
      </c>
      <c r="D3898" t="s">
        <v>6891</v>
      </c>
      <c r="E3898" t="s">
        <v>1712</v>
      </c>
      <c r="H3898" t="str">
        <f>INDEX('Vensim Variables'!$B:$B,MATCH(EPS!$B3898,'Vensim Variables'!$A:$A,0))</f>
        <v>g pollutant</v>
      </c>
      <c r="I3898" t="str">
        <f t="shared" si="120"/>
        <v>OC</v>
      </c>
      <c r="J3898">
        <f>INDEX(NoSettings!$C:$C,MATCH(EPS!$A3898,NoSettings!$A:$A,0))</f>
        <v>0</v>
      </c>
      <c r="K3898">
        <f>INDEX(GWP!$C$2:$C$13,MATCH(EPS!I3898,GWP!$B$2:$B$13,0))</f>
        <v>0</v>
      </c>
      <c r="L3898" s="4">
        <f t="shared" si="121"/>
        <v>0</v>
      </c>
    </row>
    <row r="3899" spans="1:12">
      <c r="A3899" t="s">
        <v>5411</v>
      </c>
      <c r="B3899" t="s">
        <v>5</v>
      </c>
      <c r="C3899" t="s">
        <v>1738</v>
      </c>
      <c r="D3899" t="s">
        <v>6891</v>
      </c>
      <c r="E3899" t="s">
        <v>1713</v>
      </c>
      <c r="H3899" t="str">
        <f>INDEX('Vensim Variables'!$B:$B,MATCH(EPS!$B3899,'Vensim Variables'!$A:$A,0))</f>
        <v>g pollutant</v>
      </c>
      <c r="I3899" t="str">
        <f t="shared" si="120"/>
        <v>CH4</v>
      </c>
      <c r="J3899">
        <f>INDEX(NoSettings!$C:$C,MATCH(EPS!$A3899,NoSettings!$A:$A,0))</f>
        <v>0</v>
      </c>
      <c r="K3899">
        <f>INDEX(GWP!$C$2:$C$13,MATCH(EPS!I3899,GWP!$B$2:$B$13,0))</f>
        <v>28</v>
      </c>
      <c r="L3899" s="4">
        <f t="shared" si="121"/>
        <v>0</v>
      </c>
    </row>
    <row r="3900" spans="1:12">
      <c r="A3900" t="s">
        <v>5412</v>
      </c>
      <c r="B3900" t="s">
        <v>5</v>
      </c>
      <c r="C3900" t="s">
        <v>1738</v>
      </c>
      <c r="D3900" t="s">
        <v>6891</v>
      </c>
      <c r="E3900" t="s">
        <v>1714</v>
      </c>
      <c r="H3900" t="str">
        <f>INDEX('Vensim Variables'!$B:$B,MATCH(EPS!$B3900,'Vensim Variables'!$A:$A,0))</f>
        <v>g pollutant</v>
      </c>
      <c r="I3900" t="str">
        <f t="shared" si="120"/>
        <v>N2O</v>
      </c>
      <c r="J3900">
        <f>INDEX(NoSettings!$C:$C,MATCH(EPS!$A3900,NoSettings!$A:$A,0))</f>
        <v>0</v>
      </c>
      <c r="K3900">
        <f>INDEX(GWP!$C$2:$C$13,MATCH(EPS!I3900,GWP!$B$2:$B$13,0))</f>
        <v>265</v>
      </c>
      <c r="L3900" s="4">
        <f t="shared" si="121"/>
        <v>0</v>
      </c>
    </row>
    <row r="3901" spans="1:12">
      <c r="A3901" t="s">
        <v>5413</v>
      </c>
      <c r="B3901" t="s">
        <v>5</v>
      </c>
      <c r="C3901" t="s">
        <v>1738</v>
      </c>
      <c r="D3901" t="s">
        <v>6891</v>
      </c>
      <c r="E3901" t="s">
        <v>1715</v>
      </c>
      <c r="H3901" t="str">
        <f>INDEX('Vensim Variables'!$B:$B,MATCH(EPS!$B3901,'Vensim Variables'!$A:$A,0))</f>
        <v>g pollutant</v>
      </c>
      <c r="I3901" t="str">
        <f t="shared" si="120"/>
        <v>F gases</v>
      </c>
      <c r="J3901">
        <f>INDEX(NoSettings!$C:$C,MATCH(EPS!$A3901,NoSettings!$A:$A,0))</f>
        <v>0</v>
      </c>
      <c r="K3901">
        <f>INDEX(GWP!$C$2:$C$13,MATCH(EPS!I3901,GWP!$B$2:$B$13,0))</f>
        <v>1</v>
      </c>
      <c r="L3901" s="4">
        <f t="shared" si="121"/>
        <v>0</v>
      </c>
    </row>
    <row r="3902" spans="1:12">
      <c r="A3902" t="s">
        <v>5414</v>
      </c>
      <c r="B3902" t="s">
        <v>5</v>
      </c>
      <c r="C3902" t="s">
        <v>1738</v>
      </c>
      <c r="D3902" t="s">
        <v>6892</v>
      </c>
      <c r="E3902" t="s">
        <v>1702</v>
      </c>
      <c r="H3902" t="str">
        <f>INDEX('Vensim Variables'!$B:$B,MATCH(EPS!$B3902,'Vensim Variables'!$A:$A,0))</f>
        <v>g pollutant</v>
      </c>
      <c r="I3902" t="str">
        <f t="shared" si="120"/>
        <v>CO2</v>
      </c>
      <c r="J3902">
        <f>INDEX(NoSettings!$C:$C,MATCH(EPS!$A3902,NoSettings!$A:$A,0))</f>
        <v>0</v>
      </c>
      <c r="K3902">
        <f>INDEX(GWP!$C$2:$C$13,MATCH(EPS!I3902,GWP!$B$2:$B$13,0))</f>
        <v>1</v>
      </c>
      <c r="L3902" s="4">
        <f t="shared" si="121"/>
        <v>0</v>
      </c>
    </row>
    <row r="3903" spans="1:12">
      <c r="A3903" t="s">
        <v>5415</v>
      </c>
      <c r="B3903" t="s">
        <v>5</v>
      </c>
      <c r="C3903" t="s">
        <v>1738</v>
      </c>
      <c r="D3903" t="s">
        <v>6892</v>
      </c>
      <c r="E3903" t="s">
        <v>1705</v>
      </c>
      <c r="H3903" t="str">
        <f>INDEX('Vensim Variables'!$B:$B,MATCH(EPS!$B3903,'Vensim Variables'!$A:$A,0))</f>
        <v>g pollutant</v>
      </c>
      <c r="I3903" t="str">
        <f t="shared" si="120"/>
        <v>VOC</v>
      </c>
      <c r="J3903">
        <f>INDEX(NoSettings!$C:$C,MATCH(EPS!$A3903,NoSettings!$A:$A,0))</f>
        <v>0</v>
      </c>
      <c r="K3903">
        <f>INDEX(GWP!$C$2:$C$13,MATCH(EPS!I3903,GWP!$B$2:$B$13,0))</f>
        <v>0</v>
      </c>
      <c r="L3903" s="4">
        <f t="shared" si="121"/>
        <v>0</v>
      </c>
    </row>
    <row r="3904" spans="1:12">
      <c r="A3904" t="s">
        <v>5416</v>
      </c>
      <c r="B3904" t="s">
        <v>5</v>
      </c>
      <c r="C3904" t="s">
        <v>1738</v>
      </c>
      <c r="D3904" t="s">
        <v>6892</v>
      </c>
      <c r="E3904" t="s">
        <v>1706</v>
      </c>
      <c r="H3904" t="str">
        <f>INDEX('Vensim Variables'!$B:$B,MATCH(EPS!$B3904,'Vensim Variables'!$A:$A,0))</f>
        <v>g pollutant</v>
      </c>
      <c r="I3904" t="str">
        <f t="shared" si="120"/>
        <v>CO</v>
      </c>
      <c r="J3904">
        <f>INDEX(NoSettings!$C:$C,MATCH(EPS!$A3904,NoSettings!$A:$A,0))</f>
        <v>0</v>
      </c>
      <c r="K3904">
        <f>INDEX(GWP!$C$2:$C$13,MATCH(EPS!I3904,GWP!$B$2:$B$13,0))</f>
        <v>0</v>
      </c>
      <c r="L3904" s="4">
        <f t="shared" si="121"/>
        <v>0</v>
      </c>
    </row>
    <row r="3905" spans="1:12">
      <c r="A3905" t="s">
        <v>5417</v>
      </c>
      <c r="B3905" t="s">
        <v>5</v>
      </c>
      <c r="C3905" t="s">
        <v>1738</v>
      </c>
      <c r="D3905" t="s">
        <v>6892</v>
      </c>
      <c r="E3905" t="s">
        <v>1707</v>
      </c>
      <c r="H3905" t="str">
        <f>INDEX('Vensim Variables'!$B:$B,MATCH(EPS!$B3905,'Vensim Variables'!$A:$A,0))</f>
        <v>g pollutant</v>
      </c>
      <c r="I3905" t="str">
        <f t="shared" si="120"/>
        <v>NOx</v>
      </c>
      <c r="J3905">
        <f>INDEX(NoSettings!$C:$C,MATCH(EPS!$A3905,NoSettings!$A:$A,0))</f>
        <v>0</v>
      </c>
      <c r="K3905">
        <f>INDEX(GWP!$C$2:$C$13,MATCH(EPS!I3905,GWP!$B$2:$B$13,0))</f>
        <v>0</v>
      </c>
      <c r="L3905" s="4">
        <f t="shared" si="121"/>
        <v>0</v>
      </c>
    </row>
    <row r="3906" spans="1:12">
      <c r="A3906" t="s">
        <v>5418</v>
      </c>
      <c r="B3906" t="s">
        <v>5</v>
      </c>
      <c r="C3906" t="s">
        <v>1738</v>
      </c>
      <c r="D3906" t="s">
        <v>6892</v>
      </c>
      <c r="E3906" t="s">
        <v>1708</v>
      </c>
      <c r="H3906" t="str">
        <f>INDEX('Vensim Variables'!$B:$B,MATCH(EPS!$B3906,'Vensim Variables'!$A:$A,0))</f>
        <v>g pollutant</v>
      </c>
      <c r="I3906" t="str">
        <f t="shared" si="120"/>
        <v>PM10</v>
      </c>
      <c r="J3906">
        <f>INDEX(NoSettings!$C:$C,MATCH(EPS!$A3906,NoSettings!$A:$A,0))</f>
        <v>0</v>
      </c>
      <c r="K3906">
        <f>INDEX(GWP!$C$2:$C$13,MATCH(EPS!I3906,GWP!$B$2:$B$13,0))</f>
        <v>0</v>
      </c>
      <c r="L3906" s="4">
        <f t="shared" si="121"/>
        <v>0</v>
      </c>
    </row>
    <row r="3907" spans="1:12">
      <c r="A3907" t="s">
        <v>5419</v>
      </c>
      <c r="B3907" t="s">
        <v>5</v>
      </c>
      <c r="C3907" t="s">
        <v>1738</v>
      </c>
      <c r="D3907" t="s">
        <v>6892</v>
      </c>
      <c r="E3907" t="s">
        <v>1709</v>
      </c>
      <c r="H3907" t="str">
        <f>INDEX('Vensim Variables'!$B:$B,MATCH(EPS!$B3907,'Vensim Variables'!$A:$A,0))</f>
        <v>g pollutant</v>
      </c>
      <c r="I3907" t="str">
        <f t="shared" ref="I3907:I3970" si="122">IF(OR(C3907="CO2",C3907="CH4",C3907="N2O",C3907="F gases",C3907="VOC",C3907="CO",C3907="NOx",C3907="PM10",C3907="PM25",C3907="SOx",C3907="BC",C3907="OC"),C3907,IF(OR(D3907="CO2",D3907="CH4",D3907="N2O",D3907="F gases",D3907="VOC",D3907="CO",D3907="NOx",D3907="PM10",D3907="PM25",D3907="SOx",D3907="BC",D3907="OC"),D3907,IF(OR(E3907="CO2",E3907="CH4",E3907="N2O",E3907="F gases",E3907="VOC",E3907="CO",E3907="NOx",E3907="PM10",E3907="PM25",E3907="SOx",E3907="BC",E3907="OC"),E3907,"NA")))</f>
        <v>PM25</v>
      </c>
      <c r="J3907">
        <f>INDEX(NoSettings!$C:$C,MATCH(EPS!$A3907,NoSettings!$A:$A,0))</f>
        <v>0</v>
      </c>
      <c r="K3907">
        <f>INDEX(GWP!$C$2:$C$13,MATCH(EPS!I3907,GWP!$B$2:$B$13,0))</f>
        <v>0</v>
      </c>
      <c r="L3907" s="4">
        <f t="shared" ref="L3907:L3970" si="123">IF(H3907="g pollutant",K3907*J3907/10^12,IF(H3907="MMTCO2e",J3907,IF(H3907="MWh",J3907,0)))</f>
        <v>0</v>
      </c>
    </row>
    <row r="3908" spans="1:12">
      <c r="A3908" t="s">
        <v>5420</v>
      </c>
      <c r="B3908" t="s">
        <v>5</v>
      </c>
      <c r="C3908" t="s">
        <v>1738</v>
      </c>
      <c r="D3908" t="s">
        <v>6892</v>
      </c>
      <c r="E3908" t="s">
        <v>1710</v>
      </c>
      <c r="H3908" t="str">
        <f>INDEX('Vensim Variables'!$B:$B,MATCH(EPS!$B3908,'Vensim Variables'!$A:$A,0))</f>
        <v>g pollutant</v>
      </c>
      <c r="I3908" t="str">
        <f t="shared" si="122"/>
        <v>SOx</v>
      </c>
      <c r="J3908">
        <f>INDEX(NoSettings!$C:$C,MATCH(EPS!$A3908,NoSettings!$A:$A,0))</f>
        <v>0</v>
      </c>
      <c r="K3908">
        <f>INDEX(GWP!$C$2:$C$13,MATCH(EPS!I3908,GWP!$B$2:$B$13,0))</f>
        <v>0</v>
      </c>
      <c r="L3908" s="4">
        <f t="shared" si="123"/>
        <v>0</v>
      </c>
    </row>
    <row r="3909" spans="1:12">
      <c r="A3909" t="s">
        <v>5421</v>
      </c>
      <c r="B3909" t="s">
        <v>5</v>
      </c>
      <c r="C3909" t="s">
        <v>1738</v>
      </c>
      <c r="D3909" t="s">
        <v>6892</v>
      </c>
      <c r="E3909" t="s">
        <v>1711</v>
      </c>
      <c r="H3909" t="str">
        <f>INDEX('Vensim Variables'!$B:$B,MATCH(EPS!$B3909,'Vensim Variables'!$A:$A,0))</f>
        <v>g pollutant</v>
      </c>
      <c r="I3909" t="str">
        <f t="shared" si="122"/>
        <v>BC</v>
      </c>
      <c r="J3909">
        <f>INDEX(NoSettings!$C:$C,MATCH(EPS!$A3909,NoSettings!$A:$A,0))</f>
        <v>0</v>
      </c>
      <c r="K3909">
        <f>INDEX(GWP!$C$2:$C$13,MATCH(EPS!I3909,GWP!$B$2:$B$13,0))</f>
        <v>0</v>
      </c>
      <c r="L3909" s="4">
        <f t="shared" si="123"/>
        <v>0</v>
      </c>
    </row>
    <row r="3910" spans="1:12">
      <c r="A3910" t="s">
        <v>5422</v>
      </c>
      <c r="B3910" t="s">
        <v>5</v>
      </c>
      <c r="C3910" t="s">
        <v>1738</v>
      </c>
      <c r="D3910" t="s">
        <v>6892</v>
      </c>
      <c r="E3910" t="s">
        <v>1712</v>
      </c>
      <c r="H3910" t="str">
        <f>INDEX('Vensim Variables'!$B:$B,MATCH(EPS!$B3910,'Vensim Variables'!$A:$A,0))</f>
        <v>g pollutant</v>
      </c>
      <c r="I3910" t="str">
        <f t="shared" si="122"/>
        <v>OC</v>
      </c>
      <c r="J3910">
        <f>INDEX(NoSettings!$C:$C,MATCH(EPS!$A3910,NoSettings!$A:$A,0))</f>
        <v>0</v>
      </c>
      <c r="K3910">
        <f>INDEX(GWP!$C$2:$C$13,MATCH(EPS!I3910,GWP!$B$2:$B$13,0))</f>
        <v>0</v>
      </c>
      <c r="L3910" s="4">
        <f t="shared" si="123"/>
        <v>0</v>
      </c>
    </row>
    <row r="3911" spans="1:12">
      <c r="A3911" t="s">
        <v>5423</v>
      </c>
      <c r="B3911" t="s">
        <v>5</v>
      </c>
      <c r="C3911" t="s">
        <v>1738</v>
      </c>
      <c r="D3911" t="s">
        <v>6892</v>
      </c>
      <c r="E3911" t="s">
        <v>1713</v>
      </c>
      <c r="H3911" t="str">
        <f>INDEX('Vensim Variables'!$B:$B,MATCH(EPS!$B3911,'Vensim Variables'!$A:$A,0))</f>
        <v>g pollutant</v>
      </c>
      <c r="I3911" t="str">
        <f t="shared" si="122"/>
        <v>CH4</v>
      </c>
      <c r="J3911">
        <f>INDEX(NoSettings!$C:$C,MATCH(EPS!$A3911,NoSettings!$A:$A,0))</f>
        <v>0</v>
      </c>
      <c r="K3911">
        <f>INDEX(GWP!$C$2:$C$13,MATCH(EPS!I3911,GWP!$B$2:$B$13,0))</f>
        <v>28</v>
      </c>
      <c r="L3911" s="4">
        <f t="shared" si="123"/>
        <v>0</v>
      </c>
    </row>
    <row r="3912" spans="1:12">
      <c r="A3912" t="s">
        <v>5424</v>
      </c>
      <c r="B3912" t="s">
        <v>5</v>
      </c>
      <c r="C3912" t="s">
        <v>1738</v>
      </c>
      <c r="D3912" t="s">
        <v>6892</v>
      </c>
      <c r="E3912" t="s">
        <v>1714</v>
      </c>
      <c r="H3912" t="str">
        <f>INDEX('Vensim Variables'!$B:$B,MATCH(EPS!$B3912,'Vensim Variables'!$A:$A,0))</f>
        <v>g pollutant</v>
      </c>
      <c r="I3912" t="str">
        <f t="shared" si="122"/>
        <v>N2O</v>
      </c>
      <c r="J3912">
        <f>INDEX(NoSettings!$C:$C,MATCH(EPS!$A3912,NoSettings!$A:$A,0))</f>
        <v>0</v>
      </c>
      <c r="K3912">
        <f>INDEX(GWP!$C$2:$C$13,MATCH(EPS!I3912,GWP!$B$2:$B$13,0))</f>
        <v>265</v>
      </c>
      <c r="L3912" s="4">
        <f t="shared" si="123"/>
        <v>0</v>
      </c>
    </row>
    <row r="3913" spans="1:12">
      <c r="A3913" t="s">
        <v>5425</v>
      </c>
      <c r="B3913" t="s">
        <v>5</v>
      </c>
      <c r="C3913" t="s">
        <v>1738</v>
      </c>
      <c r="D3913" t="s">
        <v>6892</v>
      </c>
      <c r="E3913" t="s">
        <v>1715</v>
      </c>
      <c r="H3913" t="str">
        <f>INDEX('Vensim Variables'!$B:$B,MATCH(EPS!$B3913,'Vensim Variables'!$A:$A,0))</f>
        <v>g pollutant</v>
      </c>
      <c r="I3913" t="str">
        <f t="shared" si="122"/>
        <v>F gases</v>
      </c>
      <c r="J3913">
        <f>INDEX(NoSettings!$C:$C,MATCH(EPS!$A3913,NoSettings!$A:$A,0))</f>
        <v>0</v>
      </c>
      <c r="K3913">
        <f>INDEX(GWP!$C$2:$C$13,MATCH(EPS!I3913,GWP!$B$2:$B$13,0))</f>
        <v>1</v>
      </c>
      <c r="L3913" s="4">
        <f t="shared" si="123"/>
        <v>0</v>
      </c>
    </row>
    <row r="3914" spans="1:12">
      <c r="A3914" t="s">
        <v>5426</v>
      </c>
      <c r="B3914" t="s">
        <v>5</v>
      </c>
      <c r="C3914" t="s">
        <v>1738</v>
      </c>
      <c r="D3914" t="s">
        <v>6893</v>
      </c>
      <c r="E3914" t="s">
        <v>1702</v>
      </c>
      <c r="H3914" t="str">
        <f>INDEX('Vensim Variables'!$B:$B,MATCH(EPS!$B3914,'Vensim Variables'!$A:$A,0))</f>
        <v>g pollutant</v>
      </c>
      <c r="I3914" t="str">
        <f t="shared" si="122"/>
        <v>CO2</v>
      </c>
      <c r="J3914">
        <f>INDEX(NoSettings!$C:$C,MATCH(EPS!$A3914,NoSettings!$A:$A,0))</f>
        <v>0</v>
      </c>
      <c r="K3914">
        <f>INDEX(GWP!$C$2:$C$13,MATCH(EPS!I3914,GWP!$B$2:$B$13,0))</f>
        <v>1</v>
      </c>
      <c r="L3914" s="4">
        <f t="shared" si="123"/>
        <v>0</v>
      </c>
    </row>
    <row r="3915" spans="1:12">
      <c r="A3915" t="s">
        <v>5427</v>
      </c>
      <c r="B3915" t="s">
        <v>5</v>
      </c>
      <c r="C3915" t="s">
        <v>1738</v>
      </c>
      <c r="D3915" t="s">
        <v>6893</v>
      </c>
      <c r="E3915" t="s">
        <v>1705</v>
      </c>
      <c r="H3915" t="str">
        <f>INDEX('Vensim Variables'!$B:$B,MATCH(EPS!$B3915,'Vensim Variables'!$A:$A,0))</f>
        <v>g pollutant</v>
      </c>
      <c r="I3915" t="str">
        <f t="shared" si="122"/>
        <v>VOC</v>
      </c>
      <c r="J3915">
        <f>INDEX(NoSettings!$C:$C,MATCH(EPS!$A3915,NoSettings!$A:$A,0))</f>
        <v>0</v>
      </c>
      <c r="K3915">
        <f>INDEX(GWP!$C$2:$C$13,MATCH(EPS!I3915,GWP!$B$2:$B$13,0))</f>
        <v>0</v>
      </c>
      <c r="L3915" s="4">
        <f t="shared" si="123"/>
        <v>0</v>
      </c>
    </row>
    <row r="3916" spans="1:12">
      <c r="A3916" t="s">
        <v>5428</v>
      </c>
      <c r="B3916" t="s">
        <v>5</v>
      </c>
      <c r="C3916" t="s">
        <v>1738</v>
      </c>
      <c r="D3916" t="s">
        <v>6893</v>
      </c>
      <c r="E3916" t="s">
        <v>1706</v>
      </c>
      <c r="H3916" t="str">
        <f>INDEX('Vensim Variables'!$B:$B,MATCH(EPS!$B3916,'Vensim Variables'!$A:$A,0))</f>
        <v>g pollutant</v>
      </c>
      <c r="I3916" t="str">
        <f t="shared" si="122"/>
        <v>CO</v>
      </c>
      <c r="J3916">
        <f>INDEX(NoSettings!$C:$C,MATCH(EPS!$A3916,NoSettings!$A:$A,0))</f>
        <v>0</v>
      </c>
      <c r="K3916">
        <f>INDEX(GWP!$C$2:$C$13,MATCH(EPS!I3916,GWP!$B$2:$B$13,0))</f>
        <v>0</v>
      </c>
      <c r="L3916" s="4">
        <f t="shared" si="123"/>
        <v>0</v>
      </c>
    </row>
    <row r="3917" spans="1:12">
      <c r="A3917" t="s">
        <v>5429</v>
      </c>
      <c r="B3917" t="s">
        <v>5</v>
      </c>
      <c r="C3917" t="s">
        <v>1738</v>
      </c>
      <c r="D3917" t="s">
        <v>6893</v>
      </c>
      <c r="E3917" t="s">
        <v>1707</v>
      </c>
      <c r="H3917" t="str">
        <f>INDEX('Vensim Variables'!$B:$B,MATCH(EPS!$B3917,'Vensim Variables'!$A:$A,0))</f>
        <v>g pollutant</v>
      </c>
      <c r="I3917" t="str">
        <f t="shared" si="122"/>
        <v>NOx</v>
      </c>
      <c r="J3917">
        <f>INDEX(NoSettings!$C:$C,MATCH(EPS!$A3917,NoSettings!$A:$A,0))</f>
        <v>0</v>
      </c>
      <c r="K3917">
        <f>INDEX(GWP!$C$2:$C$13,MATCH(EPS!I3917,GWP!$B$2:$B$13,0))</f>
        <v>0</v>
      </c>
      <c r="L3917" s="4">
        <f t="shared" si="123"/>
        <v>0</v>
      </c>
    </row>
    <row r="3918" spans="1:12">
      <c r="A3918" t="s">
        <v>5430</v>
      </c>
      <c r="B3918" t="s">
        <v>5</v>
      </c>
      <c r="C3918" t="s">
        <v>1738</v>
      </c>
      <c r="D3918" t="s">
        <v>6893</v>
      </c>
      <c r="E3918" t="s">
        <v>1708</v>
      </c>
      <c r="H3918" t="str">
        <f>INDEX('Vensim Variables'!$B:$B,MATCH(EPS!$B3918,'Vensim Variables'!$A:$A,0))</f>
        <v>g pollutant</v>
      </c>
      <c r="I3918" t="str">
        <f t="shared" si="122"/>
        <v>PM10</v>
      </c>
      <c r="J3918">
        <f>INDEX(NoSettings!$C:$C,MATCH(EPS!$A3918,NoSettings!$A:$A,0))</f>
        <v>0</v>
      </c>
      <c r="K3918">
        <f>INDEX(GWP!$C$2:$C$13,MATCH(EPS!I3918,GWP!$B$2:$B$13,0))</f>
        <v>0</v>
      </c>
      <c r="L3918" s="4">
        <f t="shared" si="123"/>
        <v>0</v>
      </c>
    </row>
    <row r="3919" spans="1:12">
      <c r="A3919" t="s">
        <v>5431</v>
      </c>
      <c r="B3919" t="s">
        <v>5</v>
      </c>
      <c r="C3919" t="s">
        <v>1738</v>
      </c>
      <c r="D3919" t="s">
        <v>6893</v>
      </c>
      <c r="E3919" t="s">
        <v>1709</v>
      </c>
      <c r="H3919" t="str">
        <f>INDEX('Vensim Variables'!$B:$B,MATCH(EPS!$B3919,'Vensim Variables'!$A:$A,0))</f>
        <v>g pollutant</v>
      </c>
      <c r="I3919" t="str">
        <f t="shared" si="122"/>
        <v>PM25</v>
      </c>
      <c r="J3919">
        <f>INDEX(NoSettings!$C:$C,MATCH(EPS!$A3919,NoSettings!$A:$A,0))</f>
        <v>0</v>
      </c>
      <c r="K3919">
        <f>INDEX(GWP!$C$2:$C$13,MATCH(EPS!I3919,GWP!$B$2:$B$13,0))</f>
        <v>0</v>
      </c>
      <c r="L3919" s="4">
        <f t="shared" si="123"/>
        <v>0</v>
      </c>
    </row>
    <row r="3920" spans="1:12">
      <c r="A3920" t="s">
        <v>5432</v>
      </c>
      <c r="B3920" t="s">
        <v>5</v>
      </c>
      <c r="C3920" t="s">
        <v>1738</v>
      </c>
      <c r="D3920" t="s">
        <v>6893</v>
      </c>
      <c r="E3920" t="s">
        <v>1710</v>
      </c>
      <c r="H3920" t="str">
        <f>INDEX('Vensim Variables'!$B:$B,MATCH(EPS!$B3920,'Vensim Variables'!$A:$A,0))</f>
        <v>g pollutant</v>
      </c>
      <c r="I3920" t="str">
        <f t="shared" si="122"/>
        <v>SOx</v>
      </c>
      <c r="J3920">
        <f>INDEX(NoSettings!$C:$C,MATCH(EPS!$A3920,NoSettings!$A:$A,0))</f>
        <v>0</v>
      </c>
      <c r="K3920">
        <f>INDEX(GWP!$C$2:$C$13,MATCH(EPS!I3920,GWP!$B$2:$B$13,0))</f>
        <v>0</v>
      </c>
      <c r="L3920" s="4">
        <f t="shared" si="123"/>
        <v>0</v>
      </c>
    </row>
    <row r="3921" spans="1:12">
      <c r="A3921" t="s">
        <v>5433</v>
      </c>
      <c r="B3921" t="s">
        <v>5</v>
      </c>
      <c r="C3921" t="s">
        <v>1738</v>
      </c>
      <c r="D3921" t="s">
        <v>6893</v>
      </c>
      <c r="E3921" t="s">
        <v>1711</v>
      </c>
      <c r="H3921" t="str">
        <f>INDEX('Vensim Variables'!$B:$B,MATCH(EPS!$B3921,'Vensim Variables'!$A:$A,0))</f>
        <v>g pollutant</v>
      </c>
      <c r="I3921" t="str">
        <f t="shared" si="122"/>
        <v>BC</v>
      </c>
      <c r="J3921">
        <f>INDEX(NoSettings!$C:$C,MATCH(EPS!$A3921,NoSettings!$A:$A,0))</f>
        <v>0</v>
      </c>
      <c r="K3921">
        <f>INDEX(GWP!$C$2:$C$13,MATCH(EPS!I3921,GWP!$B$2:$B$13,0))</f>
        <v>0</v>
      </c>
      <c r="L3921" s="4">
        <f t="shared" si="123"/>
        <v>0</v>
      </c>
    </row>
    <row r="3922" spans="1:12">
      <c r="A3922" t="s">
        <v>5434</v>
      </c>
      <c r="B3922" t="s">
        <v>5</v>
      </c>
      <c r="C3922" t="s">
        <v>1738</v>
      </c>
      <c r="D3922" t="s">
        <v>6893</v>
      </c>
      <c r="E3922" t="s">
        <v>1712</v>
      </c>
      <c r="H3922" t="str">
        <f>INDEX('Vensim Variables'!$B:$B,MATCH(EPS!$B3922,'Vensim Variables'!$A:$A,0))</f>
        <v>g pollutant</v>
      </c>
      <c r="I3922" t="str">
        <f t="shared" si="122"/>
        <v>OC</v>
      </c>
      <c r="J3922">
        <f>INDEX(NoSettings!$C:$C,MATCH(EPS!$A3922,NoSettings!$A:$A,0))</f>
        <v>0</v>
      </c>
      <c r="K3922">
        <f>INDEX(GWP!$C$2:$C$13,MATCH(EPS!I3922,GWP!$B$2:$B$13,0))</f>
        <v>0</v>
      </c>
      <c r="L3922" s="4">
        <f t="shared" si="123"/>
        <v>0</v>
      </c>
    </row>
    <row r="3923" spans="1:12">
      <c r="A3923" t="s">
        <v>5435</v>
      </c>
      <c r="B3923" t="s">
        <v>5</v>
      </c>
      <c r="C3923" t="s">
        <v>1738</v>
      </c>
      <c r="D3923" t="s">
        <v>6893</v>
      </c>
      <c r="E3923" t="s">
        <v>1713</v>
      </c>
      <c r="H3923" t="str">
        <f>INDEX('Vensim Variables'!$B:$B,MATCH(EPS!$B3923,'Vensim Variables'!$A:$A,0))</f>
        <v>g pollutant</v>
      </c>
      <c r="I3923" t="str">
        <f t="shared" si="122"/>
        <v>CH4</v>
      </c>
      <c r="J3923">
        <f>INDEX(NoSettings!$C:$C,MATCH(EPS!$A3923,NoSettings!$A:$A,0))</f>
        <v>0</v>
      </c>
      <c r="K3923">
        <f>INDEX(GWP!$C$2:$C$13,MATCH(EPS!I3923,GWP!$B$2:$B$13,0))</f>
        <v>28</v>
      </c>
      <c r="L3923" s="4">
        <f t="shared" si="123"/>
        <v>0</v>
      </c>
    </row>
    <row r="3924" spans="1:12">
      <c r="A3924" t="s">
        <v>5436</v>
      </c>
      <c r="B3924" t="s">
        <v>5</v>
      </c>
      <c r="C3924" t="s">
        <v>1738</v>
      </c>
      <c r="D3924" t="s">
        <v>6893</v>
      </c>
      <c r="E3924" t="s">
        <v>1714</v>
      </c>
      <c r="H3924" t="str">
        <f>INDEX('Vensim Variables'!$B:$B,MATCH(EPS!$B3924,'Vensim Variables'!$A:$A,0))</f>
        <v>g pollutant</v>
      </c>
      <c r="I3924" t="str">
        <f t="shared" si="122"/>
        <v>N2O</v>
      </c>
      <c r="J3924">
        <f>INDEX(NoSettings!$C:$C,MATCH(EPS!$A3924,NoSettings!$A:$A,0))</f>
        <v>0</v>
      </c>
      <c r="K3924">
        <f>INDEX(GWP!$C$2:$C$13,MATCH(EPS!I3924,GWP!$B$2:$B$13,0))</f>
        <v>265</v>
      </c>
      <c r="L3924" s="4">
        <f t="shared" si="123"/>
        <v>0</v>
      </c>
    </row>
    <row r="3925" spans="1:12">
      <c r="A3925" t="s">
        <v>5437</v>
      </c>
      <c r="B3925" t="s">
        <v>5</v>
      </c>
      <c r="C3925" t="s">
        <v>1738</v>
      </c>
      <c r="D3925" t="s">
        <v>6893</v>
      </c>
      <c r="E3925" t="s">
        <v>1715</v>
      </c>
      <c r="H3925" t="str">
        <f>INDEX('Vensim Variables'!$B:$B,MATCH(EPS!$B3925,'Vensim Variables'!$A:$A,0))</f>
        <v>g pollutant</v>
      </c>
      <c r="I3925" t="str">
        <f t="shared" si="122"/>
        <v>F gases</v>
      </c>
      <c r="J3925">
        <f>INDEX(NoSettings!$C:$C,MATCH(EPS!$A3925,NoSettings!$A:$A,0))</f>
        <v>0</v>
      </c>
      <c r="K3925">
        <f>INDEX(GWP!$C$2:$C$13,MATCH(EPS!I3925,GWP!$B$2:$B$13,0))</f>
        <v>1</v>
      </c>
      <c r="L3925" s="4">
        <f t="shared" si="123"/>
        <v>0</v>
      </c>
    </row>
    <row r="3926" spans="1:12">
      <c r="A3926" t="s">
        <v>5438</v>
      </c>
      <c r="B3926" t="s">
        <v>5</v>
      </c>
      <c r="C3926" t="s">
        <v>1738</v>
      </c>
      <c r="D3926" t="s">
        <v>6894</v>
      </c>
      <c r="E3926" t="s">
        <v>1702</v>
      </c>
      <c r="H3926" t="str">
        <f>INDEX('Vensim Variables'!$B:$B,MATCH(EPS!$B3926,'Vensim Variables'!$A:$A,0))</f>
        <v>g pollutant</v>
      </c>
      <c r="I3926" t="str">
        <f t="shared" si="122"/>
        <v>CO2</v>
      </c>
      <c r="J3926">
        <f>INDEX(NoSettings!$C:$C,MATCH(EPS!$A3926,NoSettings!$A:$A,0))</f>
        <v>0</v>
      </c>
      <c r="K3926">
        <f>INDEX(GWP!$C$2:$C$13,MATCH(EPS!I3926,GWP!$B$2:$B$13,0))</f>
        <v>1</v>
      </c>
      <c r="L3926" s="4">
        <f t="shared" si="123"/>
        <v>0</v>
      </c>
    </row>
    <row r="3927" spans="1:12">
      <c r="A3927" t="s">
        <v>5439</v>
      </c>
      <c r="B3927" t="s">
        <v>5</v>
      </c>
      <c r="C3927" t="s">
        <v>1738</v>
      </c>
      <c r="D3927" t="s">
        <v>6894</v>
      </c>
      <c r="E3927" t="s">
        <v>1705</v>
      </c>
      <c r="H3927" t="str">
        <f>INDEX('Vensim Variables'!$B:$B,MATCH(EPS!$B3927,'Vensim Variables'!$A:$A,0))</f>
        <v>g pollutant</v>
      </c>
      <c r="I3927" t="str">
        <f t="shared" si="122"/>
        <v>VOC</v>
      </c>
      <c r="J3927">
        <f>INDEX(NoSettings!$C:$C,MATCH(EPS!$A3927,NoSettings!$A:$A,0))</f>
        <v>0</v>
      </c>
      <c r="K3927">
        <f>INDEX(GWP!$C$2:$C$13,MATCH(EPS!I3927,GWP!$B$2:$B$13,0))</f>
        <v>0</v>
      </c>
      <c r="L3927" s="4">
        <f t="shared" si="123"/>
        <v>0</v>
      </c>
    </row>
    <row r="3928" spans="1:12">
      <c r="A3928" t="s">
        <v>5440</v>
      </c>
      <c r="B3928" t="s">
        <v>5</v>
      </c>
      <c r="C3928" t="s">
        <v>1738</v>
      </c>
      <c r="D3928" t="s">
        <v>6894</v>
      </c>
      <c r="E3928" t="s">
        <v>1706</v>
      </c>
      <c r="H3928" t="str">
        <f>INDEX('Vensim Variables'!$B:$B,MATCH(EPS!$B3928,'Vensim Variables'!$A:$A,0))</f>
        <v>g pollutant</v>
      </c>
      <c r="I3928" t="str">
        <f t="shared" si="122"/>
        <v>CO</v>
      </c>
      <c r="J3928">
        <f>INDEX(NoSettings!$C:$C,MATCH(EPS!$A3928,NoSettings!$A:$A,0))</f>
        <v>0</v>
      </c>
      <c r="K3928">
        <f>INDEX(GWP!$C$2:$C$13,MATCH(EPS!I3928,GWP!$B$2:$B$13,0))</f>
        <v>0</v>
      </c>
      <c r="L3928" s="4">
        <f t="shared" si="123"/>
        <v>0</v>
      </c>
    </row>
    <row r="3929" spans="1:12">
      <c r="A3929" t="s">
        <v>5441</v>
      </c>
      <c r="B3929" t="s">
        <v>5</v>
      </c>
      <c r="C3929" t="s">
        <v>1738</v>
      </c>
      <c r="D3929" t="s">
        <v>6894</v>
      </c>
      <c r="E3929" t="s">
        <v>1707</v>
      </c>
      <c r="H3929" t="str">
        <f>INDEX('Vensim Variables'!$B:$B,MATCH(EPS!$B3929,'Vensim Variables'!$A:$A,0))</f>
        <v>g pollutant</v>
      </c>
      <c r="I3929" t="str">
        <f t="shared" si="122"/>
        <v>NOx</v>
      </c>
      <c r="J3929">
        <f>INDEX(NoSettings!$C:$C,MATCH(EPS!$A3929,NoSettings!$A:$A,0))</f>
        <v>0</v>
      </c>
      <c r="K3929">
        <f>INDEX(GWP!$C$2:$C$13,MATCH(EPS!I3929,GWP!$B$2:$B$13,0))</f>
        <v>0</v>
      </c>
      <c r="L3929" s="4">
        <f t="shared" si="123"/>
        <v>0</v>
      </c>
    </row>
    <row r="3930" spans="1:12">
      <c r="A3930" t="s">
        <v>5442</v>
      </c>
      <c r="B3930" t="s">
        <v>5</v>
      </c>
      <c r="C3930" t="s">
        <v>1738</v>
      </c>
      <c r="D3930" t="s">
        <v>6894</v>
      </c>
      <c r="E3930" t="s">
        <v>1708</v>
      </c>
      <c r="H3930" t="str">
        <f>INDEX('Vensim Variables'!$B:$B,MATCH(EPS!$B3930,'Vensim Variables'!$A:$A,0))</f>
        <v>g pollutant</v>
      </c>
      <c r="I3930" t="str">
        <f t="shared" si="122"/>
        <v>PM10</v>
      </c>
      <c r="J3930">
        <f>INDEX(NoSettings!$C:$C,MATCH(EPS!$A3930,NoSettings!$A:$A,0))</f>
        <v>0</v>
      </c>
      <c r="K3930">
        <f>INDEX(GWP!$C$2:$C$13,MATCH(EPS!I3930,GWP!$B$2:$B$13,0))</f>
        <v>0</v>
      </c>
      <c r="L3930" s="4">
        <f t="shared" si="123"/>
        <v>0</v>
      </c>
    </row>
    <row r="3931" spans="1:12">
      <c r="A3931" t="s">
        <v>5443</v>
      </c>
      <c r="B3931" t="s">
        <v>5</v>
      </c>
      <c r="C3931" t="s">
        <v>1738</v>
      </c>
      <c r="D3931" t="s">
        <v>6894</v>
      </c>
      <c r="E3931" t="s">
        <v>1709</v>
      </c>
      <c r="H3931" t="str">
        <f>INDEX('Vensim Variables'!$B:$B,MATCH(EPS!$B3931,'Vensim Variables'!$A:$A,0))</f>
        <v>g pollutant</v>
      </c>
      <c r="I3931" t="str">
        <f t="shared" si="122"/>
        <v>PM25</v>
      </c>
      <c r="J3931">
        <f>INDEX(NoSettings!$C:$C,MATCH(EPS!$A3931,NoSettings!$A:$A,0))</f>
        <v>0</v>
      </c>
      <c r="K3931">
        <f>INDEX(GWP!$C$2:$C$13,MATCH(EPS!I3931,GWP!$B$2:$B$13,0))</f>
        <v>0</v>
      </c>
      <c r="L3931" s="4">
        <f t="shared" si="123"/>
        <v>0</v>
      </c>
    </row>
    <row r="3932" spans="1:12">
      <c r="A3932" t="s">
        <v>5444</v>
      </c>
      <c r="B3932" t="s">
        <v>5</v>
      </c>
      <c r="C3932" t="s">
        <v>1738</v>
      </c>
      <c r="D3932" t="s">
        <v>6894</v>
      </c>
      <c r="E3932" t="s">
        <v>1710</v>
      </c>
      <c r="H3932" t="str">
        <f>INDEX('Vensim Variables'!$B:$B,MATCH(EPS!$B3932,'Vensim Variables'!$A:$A,0))</f>
        <v>g pollutant</v>
      </c>
      <c r="I3932" t="str">
        <f t="shared" si="122"/>
        <v>SOx</v>
      </c>
      <c r="J3932">
        <f>INDEX(NoSettings!$C:$C,MATCH(EPS!$A3932,NoSettings!$A:$A,0))</f>
        <v>0</v>
      </c>
      <c r="K3932">
        <f>INDEX(GWP!$C$2:$C$13,MATCH(EPS!I3932,GWP!$B$2:$B$13,0))</f>
        <v>0</v>
      </c>
      <c r="L3932" s="4">
        <f t="shared" si="123"/>
        <v>0</v>
      </c>
    </row>
    <row r="3933" spans="1:12">
      <c r="A3933" t="s">
        <v>5445</v>
      </c>
      <c r="B3933" t="s">
        <v>5</v>
      </c>
      <c r="C3933" t="s">
        <v>1738</v>
      </c>
      <c r="D3933" t="s">
        <v>6894</v>
      </c>
      <c r="E3933" t="s">
        <v>1711</v>
      </c>
      <c r="H3933" t="str">
        <f>INDEX('Vensim Variables'!$B:$B,MATCH(EPS!$B3933,'Vensim Variables'!$A:$A,0))</f>
        <v>g pollutant</v>
      </c>
      <c r="I3933" t="str">
        <f t="shared" si="122"/>
        <v>BC</v>
      </c>
      <c r="J3933">
        <f>INDEX(NoSettings!$C:$C,MATCH(EPS!$A3933,NoSettings!$A:$A,0))</f>
        <v>0</v>
      </c>
      <c r="K3933">
        <f>INDEX(GWP!$C$2:$C$13,MATCH(EPS!I3933,GWP!$B$2:$B$13,0))</f>
        <v>0</v>
      </c>
      <c r="L3933" s="4">
        <f t="shared" si="123"/>
        <v>0</v>
      </c>
    </row>
    <row r="3934" spans="1:12">
      <c r="A3934" t="s">
        <v>5446</v>
      </c>
      <c r="B3934" t="s">
        <v>5</v>
      </c>
      <c r="C3934" t="s">
        <v>1738</v>
      </c>
      <c r="D3934" t="s">
        <v>6894</v>
      </c>
      <c r="E3934" t="s">
        <v>1712</v>
      </c>
      <c r="H3934" t="str">
        <f>INDEX('Vensim Variables'!$B:$B,MATCH(EPS!$B3934,'Vensim Variables'!$A:$A,0))</f>
        <v>g pollutant</v>
      </c>
      <c r="I3934" t="str">
        <f t="shared" si="122"/>
        <v>OC</v>
      </c>
      <c r="J3934">
        <f>INDEX(NoSettings!$C:$C,MATCH(EPS!$A3934,NoSettings!$A:$A,0))</f>
        <v>0</v>
      </c>
      <c r="K3934">
        <f>INDEX(GWP!$C$2:$C$13,MATCH(EPS!I3934,GWP!$B$2:$B$13,0))</f>
        <v>0</v>
      </c>
      <c r="L3934" s="4">
        <f t="shared" si="123"/>
        <v>0</v>
      </c>
    </row>
    <row r="3935" spans="1:12">
      <c r="A3935" t="s">
        <v>5447</v>
      </c>
      <c r="B3935" t="s">
        <v>5</v>
      </c>
      <c r="C3935" t="s">
        <v>1738</v>
      </c>
      <c r="D3935" t="s">
        <v>6894</v>
      </c>
      <c r="E3935" t="s">
        <v>1713</v>
      </c>
      <c r="H3935" t="str">
        <f>INDEX('Vensim Variables'!$B:$B,MATCH(EPS!$B3935,'Vensim Variables'!$A:$A,0))</f>
        <v>g pollutant</v>
      </c>
      <c r="I3935" t="str">
        <f t="shared" si="122"/>
        <v>CH4</v>
      </c>
      <c r="J3935">
        <f>INDEX(NoSettings!$C:$C,MATCH(EPS!$A3935,NoSettings!$A:$A,0))</f>
        <v>0</v>
      </c>
      <c r="K3935">
        <f>INDEX(GWP!$C$2:$C$13,MATCH(EPS!I3935,GWP!$B$2:$B$13,0))</f>
        <v>28</v>
      </c>
      <c r="L3935" s="4">
        <f t="shared" si="123"/>
        <v>0</v>
      </c>
    </row>
    <row r="3936" spans="1:12">
      <c r="A3936" t="s">
        <v>5448</v>
      </c>
      <c r="B3936" t="s">
        <v>5</v>
      </c>
      <c r="C3936" t="s">
        <v>1738</v>
      </c>
      <c r="D3936" t="s">
        <v>6894</v>
      </c>
      <c r="E3936" t="s">
        <v>1714</v>
      </c>
      <c r="H3936" t="str">
        <f>INDEX('Vensim Variables'!$B:$B,MATCH(EPS!$B3936,'Vensim Variables'!$A:$A,0))</f>
        <v>g pollutant</v>
      </c>
      <c r="I3936" t="str">
        <f t="shared" si="122"/>
        <v>N2O</v>
      </c>
      <c r="J3936">
        <f>INDEX(NoSettings!$C:$C,MATCH(EPS!$A3936,NoSettings!$A:$A,0))</f>
        <v>0</v>
      </c>
      <c r="K3936">
        <f>INDEX(GWP!$C$2:$C$13,MATCH(EPS!I3936,GWP!$B$2:$B$13,0))</f>
        <v>265</v>
      </c>
      <c r="L3936" s="4">
        <f t="shared" si="123"/>
        <v>0</v>
      </c>
    </row>
    <row r="3937" spans="1:12">
      <c r="A3937" t="s">
        <v>5449</v>
      </c>
      <c r="B3937" t="s">
        <v>5</v>
      </c>
      <c r="C3937" t="s">
        <v>1738</v>
      </c>
      <c r="D3937" t="s">
        <v>6894</v>
      </c>
      <c r="E3937" t="s">
        <v>1715</v>
      </c>
      <c r="H3937" t="str">
        <f>INDEX('Vensim Variables'!$B:$B,MATCH(EPS!$B3937,'Vensim Variables'!$A:$A,0))</f>
        <v>g pollutant</v>
      </c>
      <c r="I3937" t="str">
        <f t="shared" si="122"/>
        <v>F gases</v>
      </c>
      <c r="J3937">
        <f>INDEX(NoSettings!$C:$C,MATCH(EPS!$A3937,NoSettings!$A:$A,0))</f>
        <v>0</v>
      </c>
      <c r="K3937">
        <f>INDEX(GWP!$C$2:$C$13,MATCH(EPS!I3937,GWP!$B$2:$B$13,0))</f>
        <v>1</v>
      </c>
      <c r="L3937" s="4">
        <f t="shared" si="123"/>
        <v>0</v>
      </c>
    </row>
    <row r="3938" spans="1:12">
      <c r="A3938" t="s">
        <v>5450</v>
      </c>
      <c r="B3938" t="s">
        <v>5</v>
      </c>
      <c r="C3938" t="s">
        <v>1738</v>
      </c>
      <c r="D3938" t="s">
        <v>6895</v>
      </c>
      <c r="E3938" t="s">
        <v>1702</v>
      </c>
      <c r="H3938" t="str">
        <f>INDEX('Vensim Variables'!$B:$B,MATCH(EPS!$B3938,'Vensim Variables'!$A:$A,0))</f>
        <v>g pollutant</v>
      </c>
      <c r="I3938" t="str">
        <f t="shared" si="122"/>
        <v>CO2</v>
      </c>
      <c r="J3938">
        <f>INDEX(NoSettings!$C:$C,MATCH(EPS!$A3938,NoSettings!$A:$A,0))</f>
        <v>0</v>
      </c>
      <c r="K3938">
        <f>INDEX(GWP!$C$2:$C$13,MATCH(EPS!I3938,GWP!$B$2:$B$13,0))</f>
        <v>1</v>
      </c>
      <c r="L3938" s="4">
        <f t="shared" si="123"/>
        <v>0</v>
      </c>
    </row>
    <row r="3939" spans="1:12">
      <c r="A3939" t="s">
        <v>5451</v>
      </c>
      <c r="B3939" t="s">
        <v>5</v>
      </c>
      <c r="C3939" t="s">
        <v>1738</v>
      </c>
      <c r="D3939" t="s">
        <v>6895</v>
      </c>
      <c r="E3939" t="s">
        <v>1705</v>
      </c>
      <c r="H3939" t="str">
        <f>INDEX('Vensim Variables'!$B:$B,MATCH(EPS!$B3939,'Vensim Variables'!$A:$A,0))</f>
        <v>g pollutant</v>
      </c>
      <c r="I3939" t="str">
        <f t="shared" si="122"/>
        <v>VOC</v>
      </c>
      <c r="J3939">
        <f>INDEX(NoSettings!$C:$C,MATCH(EPS!$A3939,NoSettings!$A:$A,0))</f>
        <v>0</v>
      </c>
      <c r="K3939">
        <f>INDEX(GWP!$C$2:$C$13,MATCH(EPS!I3939,GWP!$B$2:$B$13,0))</f>
        <v>0</v>
      </c>
      <c r="L3939" s="4">
        <f t="shared" si="123"/>
        <v>0</v>
      </c>
    </row>
    <row r="3940" spans="1:12">
      <c r="A3940" t="s">
        <v>5452</v>
      </c>
      <c r="B3940" t="s">
        <v>5</v>
      </c>
      <c r="C3940" t="s">
        <v>1738</v>
      </c>
      <c r="D3940" t="s">
        <v>6895</v>
      </c>
      <c r="E3940" t="s">
        <v>1706</v>
      </c>
      <c r="H3940" t="str">
        <f>INDEX('Vensim Variables'!$B:$B,MATCH(EPS!$B3940,'Vensim Variables'!$A:$A,0))</f>
        <v>g pollutant</v>
      </c>
      <c r="I3940" t="str">
        <f t="shared" si="122"/>
        <v>CO</v>
      </c>
      <c r="J3940">
        <f>INDEX(NoSettings!$C:$C,MATCH(EPS!$A3940,NoSettings!$A:$A,0))</f>
        <v>0</v>
      </c>
      <c r="K3940">
        <f>INDEX(GWP!$C$2:$C$13,MATCH(EPS!I3940,GWP!$B$2:$B$13,0))</f>
        <v>0</v>
      </c>
      <c r="L3940" s="4">
        <f t="shared" si="123"/>
        <v>0</v>
      </c>
    </row>
    <row r="3941" spans="1:12">
      <c r="A3941" t="s">
        <v>5453</v>
      </c>
      <c r="B3941" t="s">
        <v>5</v>
      </c>
      <c r="C3941" t="s">
        <v>1738</v>
      </c>
      <c r="D3941" t="s">
        <v>6895</v>
      </c>
      <c r="E3941" t="s">
        <v>1707</v>
      </c>
      <c r="H3941" t="str">
        <f>INDEX('Vensim Variables'!$B:$B,MATCH(EPS!$B3941,'Vensim Variables'!$A:$A,0))</f>
        <v>g pollutant</v>
      </c>
      <c r="I3941" t="str">
        <f t="shared" si="122"/>
        <v>NOx</v>
      </c>
      <c r="J3941">
        <f>INDEX(NoSettings!$C:$C,MATCH(EPS!$A3941,NoSettings!$A:$A,0))</f>
        <v>0</v>
      </c>
      <c r="K3941">
        <f>INDEX(GWP!$C$2:$C$13,MATCH(EPS!I3941,GWP!$B$2:$B$13,0))</f>
        <v>0</v>
      </c>
      <c r="L3941" s="4">
        <f t="shared" si="123"/>
        <v>0</v>
      </c>
    </row>
    <row r="3942" spans="1:12">
      <c r="A3942" t="s">
        <v>5454</v>
      </c>
      <c r="B3942" t="s">
        <v>5</v>
      </c>
      <c r="C3942" t="s">
        <v>1738</v>
      </c>
      <c r="D3942" t="s">
        <v>6895</v>
      </c>
      <c r="E3942" t="s">
        <v>1708</v>
      </c>
      <c r="H3942" t="str">
        <f>INDEX('Vensim Variables'!$B:$B,MATCH(EPS!$B3942,'Vensim Variables'!$A:$A,0))</f>
        <v>g pollutant</v>
      </c>
      <c r="I3942" t="str">
        <f t="shared" si="122"/>
        <v>PM10</v>
      </c>
      <c r="J3942">
        <f>INDEX(NoSettings!$C:$C,MATCH(EPS!$A3942,NoSettings!$A:$A,0))</f>
        <v>0</v>
      </c>
      <c r="K3942">
        <f>INDEX(GWP!$C$2:$C$13,MATCH(EPS!I3942,GWP!$B$2:$B$13,0))</f>
        <v>0</v>
      </c>
      <c r="L3942" s="4">
        <f t="shared" si="123"/>
        <v>0</v>
      </c>
    </row>
    <row r="3943" spans="1:12">
      <c r="A3943" t="s">
        <v>5455</v>
      </c>
      <c r="B3943" t="s">
        <v>5</v>
      </c>
      <c r="C3943" t="s">
        <v>1738</v>
      </c>
      <c r="D3943" t="s">
        <v>6895</v>
      </c>
      <c r="E3943" t="s">
        <v>1709</v>
      </c>
      <c r="H3943" t="str">
        <f>INDEX('Vensim Variables'!$B:$B,MATCH(EPS!$B3943,'Vensim Variables'!$A:$A,0))</f>
        <v>g pollutant</v>
      </c>
      <c r="I3943" t="str">
        <f t="shared" si="122"/>
        <v>PM25</v>
      </c>
      <c r="J3943">
        <f>INDEX(NoSettings!$C:$C,MATCH(EPS!$A3943,NoSettings!$A:$A,0))</f>
        <v>0</v>
      </c>
      <c r="K3943">
        <f>INDEX(GWP!$C$2:$C$13,MATCH(EPS!I3943,GWP!$B$2:$B$13,0))</f>
        <v>0</v>
      </c>
      <c r="L3943" s="4">
        <f t="shared" si="123"/>
        <v>0</v>
      </c>
    </row>
    <row r="3944" spans="1:12">
      <c r="A3944" t="s">
        <v>5456</v>
      </c>
      <c r="B3944" t="s">
        <v>5</v>
      </c>
      <c r="C3944" t="s">
        <v>1738</v>
      </c>
      <c r="D3944" t="s">
        <v>6895</v>
      </c>
      <c r="E3944" t="s">
        <v>1710</v>
      </c>
      <c r="H3944" t="str">
        <f>INDEX('Vensim Variables'!$B:$B,MATCH(EPS!$B3944,'Vensim Variables'!$A:$A,0))</f>
        <v>g pollutant</v>
      </c>
      <c r="I3944" t="str">
        <f t="shared" si="122"/>
        <v>SOx</v>
      </c>
      <c r="J3944">
        <f>INDEX(NoSettings!$C:$C,MATCH(EPS!$A3944,NoSettings!$A:$A,0))</f>
        <v>0</v>
      </c>
      <c r="K3944">
        <f>INDEX(GWP!$C$2:$C$13,MATCH(EPS!I3944,GWP!$B$2:$B$13,0))</f>
        <v>0</v>
      </c>
      <c r="L3944" s="4">
        <f t="shared" si="123"/>
        <v>0</v>
      </c>
    </row>
    <row r="3945" spans="1:12">
      <c r="A3945" t="s">
        <v>5457</v>
      </c>
      <c r="B3945" t="s">
        <v>5</v>
      </c>
      <c r="C3945" t="s">
        <v>1738</v>
      </c>
      <c r="D3945" t="s">
        <v>6895</v>
      </c>
      <c r="E3945" t="s">
        <v>1711</v>
      </c>
      <c r="H3945" t="str">
        <f>INDEX('Vensim Variables'!$B:$B,MATCH(EPS!$B3945,'Vensim Variables'!$A:$A,0))</f>
        <v>g pollutant</v>
      </c>
      <c r="I3945" t="str">
        <f t="shared" si="122"/>
        <v>BC</v>
      </c>
      <c r="J3945">
        <f>INDEX(NoSettings!$C:$C,MATCH(EPS!$A3945,NoSettings!$A:$A,0))</f>
        <v>0</v>
      </c>
      <c r="K3945">
        <f>INDEX(GWP!$C$2:$C$13,MATCH(EPS!I3945,GWP!$B$2:$B$13,0))</f>
        <v>0</v>
      </c>
      <c r="L3945" s="4">
        <f t="shared" si="123"/>
        <v>0</v>
      </c>
    </row>
    <row r="3946" spans="1:12">
      <c r="A3946" t="s">
        <v>5458</v>
      </c>
      <c r="B3946" t="s">
        <v>5</v>
      </c>
      <c r="C3946" t="s">
        <v>1738</v>
      </c>
      <c r="D3946" t="s">
        <v>6895</v>
      </c>
      <c r="E3946" t="s">
        <v>1712</v>
      </c>
      <c r="H3946" t="str">
        <f>INDEX('Vensim Variables'!$B:$B,MATCH(EPS!$B3946,'Vensim Variables'!$A:$A,0))</f>
        <v>g pollutant</v>
      </c>
      <c r="I3946" t="str">
        <f t="shared" si="122"/>
        <v>OC</v>
      </c>
      <c r="J3946">
        <f>INDEX(NoSettings!$C:$C,MATCH(EPS!$A3946,NoSettings!$A:$A,0))</f>
        <v>0</v>
      </c>
      <c r="K3946">
        <f>INDEX(GWP!$C$2:$C$13,MATCH(EPS!I3946,GWP!$B$2:$B$13,0))</f>
        <v>0</v>
      </c>
      <c r="L3946" s="4">
        <f t="shared" si="123"/>
        <v>0</v>
      </c>
    </row>
    <row r="3947" spans="1:12">
      <c r="A3947" t="s">
        <v>5459</v>
      </c>
      <c r="B3947" t="s">
        <v>5</v>
      </c>
      <c r="C3947" t="s">
        <v>1738</v>
      </c>
      <c r="D3947" t="s">
        <v>6895</v>
      </c>
      <c r="E3947" t="s">
        <v>1713</v>
      </c>
      <c r="H3947" t="str">
        <f>INDEX('Vensim Variables'!$B:$B,MATCH(EPS!$B3947,'Vensim Variables'!$A:$A,0))</f>
        <v>g pollutant</v>
      </c>
      <c r="I3947" t="str">
        <f t="shared" si="122"/>
        <v>CH4</v>
      </c>
      <c r="J3947">
        <f>INDEX(NoSettings!$C:$C,MATCH(EPS!$A3947,NoSettings!$A:$A,0))</f>
        <v>0</v>
      </c>
      <c r="K3947">
        <f>INDEX(GWP!$C$2:$C$13,MATCH(EPS!I3947,GWP!$B$2:$B$13,0))</f>
        <v>28</v>
      </c>
      <c r="L3947" s="4">
        <f t="shared" si="123"/>
        <v>0</v>
      </c>
    </row>
    <row r="3948" spans="1:12">
      <c r="A3948" t="s">
        <v>5460</v>
      </c>
      <c r="B3948" t="s">
        <v>5</v>
      </c>
      <c r="C3948" t="s">
        <v>1738</v>
      </c>
      <c r="D3948" t="s">
        <v>6895</v>
      </c>
      <c r="E3948" t="s">
        <v>1714</v>
      </c>
      <c r="H3948" t="str">
        <f>INDEX('Vensim Variables'!$B:$B,MATCH(EPS!$B3948,'Vensim Variables'!$A:$A,0))</f>
        <v>g pollutant</v>
      </c>
      <c r="I3948" t="str">
        <f t="shared" si="122"/>
        <v>N2O</v>
      </c>
      <c r="J3948">
        <f>INDEX(NoSettings!$C:$C,MATCH(EPS!$A3948,NoSettings!$A:$A,0))</f>
        <v>0</v>
      </c>
      <c r="K3948">
        <f>INDEX(GWP!$C$2:$C$13,MATCH(EPS!I3948,GWP!$B$2:$B$13,0))</f>
        <v>265</v>
      </c>
      <c r="L3948" s="4">
        <f t="shared" si="123"/>
        <v>0</v>
      </c>
    </row>
    <row r="3949" spans="1:12">
      <c r="A3949" t="s">
        <v>5461</v>
      </c>
      <c r="B3949" t="s">
        <v>5</v>
      </c>
      <c r="C3949" t="s">
        <v>1738</v>
      </c>
      <c r="D3949" t="s">
        <v>6895</v>
      </c>
      <c r="E3949" t="s">
        <v>1715</v>
      </c>
      <c r="H3949" t="str">
        <f>INDEX('Vensim Variables'!$B:$B,MATCH(EPS!$B3949,'Vensim Variables'!$A:$A,0))</f>
        <v>g pollutant</v>
      </c>
      <c r="I3949" t="str">
        <f t="shared" si="122"/>
        <v>F gases</v>
      </c>
      <c r="J3949">
        <f>INDEX(NoSettings!$C:$C,MATCH(EPS!$A3949,NoSettings!$A:$A,0))</f>
        <v>0</v>
      </c>
      <c r="K3949">
        <f>INDEX(GWP!$C$2:$C$13,MATCH(EPS!I3949,GWP!$B$2:$B$13,0))</f>
        <v>1</v>
      </c>
      <c r="L3949" s="4">
        <f t="shared" si="123"/>
        <v>0</v>
      </c>
    </row>
    <row r="3950" spans="1:12">
      <c r="A3950" t="s">
        <v>5462</v>
      </c>
      <c r="B3950" t="s">
        <v>5</v>
      </c>
      <c r="C3950" t="s">
        <v>1738</v>
      </c>
      <c r="D3950" t="s">
        <v>6896</v>
      </c>
      <c r="E3950" t="s">
        <v>1702</v>
      </c>
      <c r="H3950" t="str">
        <f>INDEX('Vensim Variables'!$B:$B,MATCH(EPS!$B3950,'Vensim Variables'!$A:$A,0))</f>
        <v>g pollutant</v>
      </c>
      <c r="I3950" t="str">
        <f t="shared" si="122"/>
        <v>CO2</v>
      </c>
      <c r="J3950">
        <f>INDEX(NoSettings!$C:$C,MATCH(EPS!$A3950,NoSettings!$A:$A,0))</f>
        <v>0</v>
      </c>
      <c r="K3950">
        <f>INDEX(GWP!$C$2:$C$13,MATCH(EPS!I3950,GWP!$B$2:$B$13,0))</f>
        <v>1</v>
      </c>
      <c r="L3950" s="4">
        <f t="shared" si="123"/>
        <v>0</v>
      </c>
    </row>
    <row r="3951" spans="1:12">
      <c r="A3951" t="s">
        <v>5463</v>
      </c>
      <c r="B3951" t="s">
        <v>5</v>
      </c>
      <c r="C3951" t="s">
        <v>1738</v>
      </c>
      <c r="D3951" t="s">
        <v>6896</v>
      </c>
      <c r="E3951" t="s">
        <v>1705</v>
      </c>
      <c r="H3951" t="str">
        <f>INDEX('Vensim Variables'!$B:$B,MATCH(EPS!$B3951,'Vensim Variables'!$A:$A,0))</f>
        <v>g pollutant</v>
      </c>
      <c r="I3951" t="str">
        <f t="shared" si="122"/>
        <v>VOC</v>
      </c>
      <c r="J3951">
        <f>INDEX(NoSettings!$C:$C,MATCH(EPS!$A3951,NoSettings!$A:$A,0))</f>
        <v>0</v>
      </c>
      <c r="K3951">
        <f>INDEX(GWP!$C$2:$C$13,MATCH(EPS!I3951,GWP!$B$2:$B$13,0))</f>
        <v>0</v>
      </c>
      <c r="L3951" s="4">
        <f t="shared" si="123"/>
        <v>0</v>
      </c>
    </row>
    <row r="3952" spans="1:12">
      <c r="A3952" t="s">
        <v>5464</v>
      </c>
      <c r="B3952" t="s">
        <v>5</v>
      </c>
      <c r="C3952" t="s">
        <v>1738</v>
      </c>
      <c r="D3952" t="s">
        <v>6896</v>
      </c>
      <c r="E3952" t="s">
        <v>1706</v>
      </c>
      <c r="H3952" t="str">
        <f>INDEX('Vensim Variables'!$B:$B,MATCH(EPS!$B3952,'Vensim Variables'!$A:$A,0))</f>
        <v>g pollutant</v>
      </c>
      <c r="I3952" t="str">
        <f t="shared" si="122"/>
        <v>CO</v>
      </c>
      <c r="J3952">
        <f>INDEX(NoSettings!$C:$C,MATCH(EPS!$A3952,NoSettings!$A:$A,0))</f>
        <v>0</v>
      </c>
      <c r="K3952">
        <f>INDEX(GWP!$C$2:$C$13,MATCH(EPS!I3952,GWP!$B$2:$B$13,0))</f>
        <v>0</v>
      </c>
      <c r="L3952" s="4">
        <f t="shared" si="123"/>
        <v>0</v>
      </c>
    </row>
    <row r="3953" spans="1:12">
      <c r="A3953" t="s">
        <v>5465</v>
      </c>
      <c r="B3953" t="s">
        <v>5</v>
      </c>
      <c r="C3953" t="s">
        <v>1738</v>
      </c>
      <c r="D3953" t="s">
        <v>6896</v>
      </c>
      <c r="E3953" t="s">
        <v>1707</v>
      </c>
      <c r="H3953" t="str">
        <f>INDEX('Vensim Variables'!$B:$B,MATCH(EPS!$B3953,'Vensim Variables'!$A:$A,0))</f>
        <v>g pollutant</v>
      </c>
      <c r="I3953" t="str">
        <f t="shared" si="122"/>
        <v>NOx</v>
      </c>
      <c r="J3953">
        <f>INDEX(NoSettings!$C:$C,MATCH(EPS!$A3953,NoSettings!$A:$A,0))</f>
        <v>0</v>
      </c>
      <c r="K3953">
        <f>INDEX(GWP!$C$2:$C$13,MATCH(EPS!I3953,GWP!$B$2:$B$13,0))</f>
        <v>0</v>
      </c>
      <c r="L3953" s="4">
        <f t="shared" si="123"/>
        <v>0</v>
      </c>
    </row>
    <row r="3954" spans="1:12">
      <c r="A3954" t="s">
        <v>5466</v>
      </c>
      <c r="B3954" t="s">
        <v>5</v>
      </c>
      <c r="C3954" t="s">
        <v>1738</v>
      </c>
      <c r="D3954" t="s">
        <v>6896</v>
      </c>
      <c r="E3954" t="s">
        <v>1708</v>
      </c>
      <c r="H3954" t="str">
        <f>INDEX('Vensim Variables'!$B:$B,MATCH(EPS!$B3954,'Vensim Variables'!$A:$A,0))</f>
        <v>g pollutant</v>
      </c>
      <c r="I3954" t="str">
        <f t="shared" si="122"/>
        <v>PM10</v>
      </c>
      <c r="J3954">
        <f>INDEX(NoSettings!$C:$C,MATCH(EPS!$A3954,NoSettings!$A:$A,0))</f>
        <v>0</v>
      </c>
      <c r="K3954">
        <f>INDEX(GWP!$C$2:$C$13,MATCH(EPS!I3954,GWP!$B$2:$B$13,0))</f>
        <v>0</v>
      </c>
      <c r="L3954" s="4">
        <f t="shared" si="123"/>
        <v>0</v>
      </c>
    </row>
    <row r="3955" spans="1:12">
      <c r="A3955" t="s">
        <v>5467</v>
      </c>
      <c r="B3955" t="s">
        <v>5</v>
      </c>
      <c r="C3955" t="s">
        <v>1738</v>
      </c>
      <c r="D3955" t="s">
        <v>6896</v>
      </c>
      <c r="E3955" t="s">
        <v>1709</v>
      </c>
      <c r="H3955" t="str">
        <f>INDEX('Vensim Variables'!$B:$B,MATCH(EPS!$B3955,'Vensim Variables'!$A:$A,0))</f>
        <v>g pollutant</v>
      </c>
      <c r="I3955" t="str">
        <f t="shared" si="122"/>
        <v>PM25</v>
      </c>
      <c r="J3955">
        <f>INDEX(NoSettings!$C:$C,MATCH(EPS!$A3955,NoSettings!$A:$A,0))</f>
        <v>0</v>
      </c>
      <c r="K3955">
        <f>INDEX(GWP!$C$2:$C$13,MATCH(EPS!I3955,GWP!$B$2:$B$13,0))</f>
        <v>0</v>
      </c>
      <c r="L3955" s="4">
        <f t="shared" si="123"/>
        <v>0</v>
      </c>
    </row>
    <row r="3956" spans="1:12">
      <c r="A3956" t="s">
        <v>5468</v>
      </c>
      <c r="B3956" t="s">
        <v>5</v>
      </c>
      <c r="C3956" t="s">
        <v>1738</v>
      </c>
      <c r="D3956" t="s">
        <v>6896</v>
      </c>
      <c r="E3956" t="s">
        <v>1710</v>
      </c>
      <c r="H3956" t="str">
        <f>INDEX('Vensim Variables'!$B:$B,MATCH(EPS!$B3956,'Vensim Variables'!$A:$A,0))</f>
        <v>g pollutant</v>
      </c>
      <c r="I3956" t="str">
        <f t="shared" si="122"/>
        <v>SOx</v>
      </c>
      <c r="J3956">
        <f>INDEX(NoSettings!$C:$C,MATCH(EPS!$A3956,NoSettings!$A:$A,0))</f>
        <v>0</v>
      </c>
      <c r="K3956">
        <f>INDEX(GWP!$C$2:$C$13,MATCH(EPS!I3956,GWP!$B$2:$B$13,0))</f>
        <v>0</v>
      </c>
      <c r="L3956" s="4">
        <f t="shared" si="123"/>
        <v>0</v>
      </c>
    </row>
    <row r="3957" spans="1:12">
      <c r="A3957" t="s">
        <v>5469</v>
      </c>
      <c r="B3957" t="s">
        <v>5</v>
      </c>
      <c r="C3957" t="s">
        <v>1738</v>
      </c>
      <c r="D3957" t="s">
        <v>6896</v>
      </c>
      <c r="E3957" t="s">
        <v>1711</v>
      </c>
      <c r="H3957" t="str">
        <f>INDEX('Vensim Variables'!$B:$B,MATCH(EPS!$B3957,'Vensim Variables'!$A:$A,0))</f>
        <v>g pollutant</v>
      </c>
      <c r="I3957" t="str">
        <f t="shared" si="122"/>
        <v>BC</v>
      </c>
      <c r="J3957">
        <f>INDEX(NoSettings!$C:$C,MATCH(EPS!$A3957,NoSettings!$A:$A,0))</f>
        <v>0</v>
      </c>
      <c r="K3957">
        <f>INDEX(GWP!$C$2:$C$13,MATCH(EPS!I3957,GWP!$B$2:$B$13,0))</f>
        <v>0</v>
      </c>
      <c r="L3957" s="4">
        <f t="shared" si="123"/>
        <v>0</v>
      </c>
    </row>
    <row r="3958" spans="1:12">
      <c r="A3958" t="s">
        <v>5470</v>
      </c>
      <c r="B3958" t="s">
        <v>5</v>
      </c>
      <c r="C3958" t="s">
        <v>1738</v>
      </c>
      <c r="D3958" t="s">
        <v>6896</v>
      </c>
      <c r="E3958" t="s">
        <v>1712</v>
      </c>
      <c r="H3958" t="str">
        <f>INDEX('Vensim Variables'!$B:$B,MATCH(EPS!$B3958,'Vensim Variables'!$A:$A,0))</f>
        <v>g pollutant</v>
      </c>
      <c r="I3958" t="str">
        <f t="shared" si="122"/>
        <v>OC</v>
      </c>
      <c r="J3958">
        <f>INDEX(NoSettings!$C:$C,MATCH(EPS!$A3958,NoSettings!$A:$A,0))</f>
        <v>0</v>
      </c>
      <c r="K3958">
        <f>INDEX(GWP!$C$2:$C$13,MATCH(EPS!I3958,GWP!$B$2:$B$13,0))</f>
        <v>0</v>
      </c>
      <c r="L3958" s="4">
        <f t="shared" si="123"/>
        <v>0</v>
      </c>
    </row>
    <row r="3959" spans="1:12">
      <c r="A3959" t="s">
        <v>5471</v>
      </c>
      <c r="B3959" t="s">
        <v>5</v>
      </c>
      <c r="C3959" t="s">
        <v>1738</v>
      </c>
      <c r="D3959" t="s">
        <v>6896</v>
      </c>
      <c r="E3959" t="s">
        <v>1713</v>
      </c>
      <c r="H3959" t="str">
        <f>INDEX('Vensim Variables'!$B:$B,MATCH(EPS!$B3959,'Vensim Variables'!$A:$A,0))</f>
        <v>g pollutant</v>
      </c>
      <c r="I3959" t="str">
        <f t="shared" si="122"/>
        <v>CH4</v>
      </c>
      <c r="J3959">
        <f>INDEX(NoSettings!$C:$C,MATCH(EPS!$A3959,NoSettings!$A:$A,0))</f>
        <v>0</v>
      </c>
      <c r="K3959">
        <f>INDEX(GWP!$C$2:$C$13,MATCH(EPS!I3959,GWP!$B$2:$B$13,0))</f>
        <v>28</v>
      </c>
      <c r="L3959" s="4">
        <f t="shared" si="123"/>
        <v>0</v>
      </c>
    </row>
    <row r="3960" spans="1:12">
      <c r="A3960" t="s">
        <v>5472</v>
      </c>
      <c r="B3960" t="s">
        <v>5</v>
      </c>
      <c r="C3960" t="s">
        <v>1738</v>
      </c>
      <c r="D3960" t="s">
        <v>6896</v>
      </c>
      <c r="E3960" t="s">
        <v>1714</v>
      </c>
      <c r="H3960" t="str">
        <f>INDEX('Vensim Variables'!$B:$B,MATCH(EPS!$B3960,'Vensim Variables'!$A:$A,0))</f>
        <v>g pollutant</v>
      </c>
      <c r="I3960" t="str">
        <f t="shared" si="122"/>
        <v>N2O</v>
      </c>
      <c r="J3960">
        <f>INDEX(NoSettings!$C:$C,MATCH(EPS!$A3960,NoSettings!$A:$A,0))</f>
        <v>0</v>
      </c>
      <c r="K3960">
        <f>INDEX(GWP!$C$2:$C$13,MATCH(EPS!I3960,GWP!$B$2:$B$13,0))</f>
        <v>265</v>
      </c>
      <c r="L3960" s="4">
        <f t="shared" si="123"/>
        <v>0</v>
      </c>
    </row>
    <row r="3961" spans="1:12">
      <c r="A3961" t="s">
        <v>5473</v>
      </c>
      <c r="B3961" t="s">
        <v>5</v>
      </c>
      <c r="C3961" t="s">
        <v>1738</v>
      </c>
      <c r="D3961" t="s">
        <v>6896</v>
      </c>
      <c r="E3961" t="s">
        <v>1715</v>
      </c>
      <c r="H3961" t="str">
        <f>INDEX('Vensim Variables'!$B:$B,MATCH(EPS!$B3961,'Vensim Variables'!$A:$A,0))</f>
        <v>g pollutant</v>
      </c>
      <c r="I3961" t="str">
        <f t="shared" si="122"/>
        <v>F gases</v>
      </c>
      <c r="J3961">
        <f>INDEX(NoSettings!$C:$C,MATCH(EPS!$A3961,NoSettings!$A:$A,0))</f>
        <v>0</v>
      </c>
      <c r="K3961">
        <f>INDEX(GWP!$C$2:$C$13,MATCH(EPS!I3961,GWP!$B$2:$B$13,0))</f>
        <v>1</v>
      </c>
      <c r="L3961" s="4">
        <f t="shared" si="123"/>
        <v>0</v>
      </c>
    </row>
    <row r="3962" spans="1:12">
      <c r="A3962" t="s">
        <v>5474</v>
      </c>
      <c r="B3962" t="s">
        <v>5</v>
      </c>
      <c r="C3962" t="s">
        <v>1738</v>
      </c>
      <c r="D3962" t="s">
        <v>6897</v>
      </c>
      <c r="E3962" t="s">
        <v>1702</v>
      </c>
      <c r="H3962" t="str">
        <f>INDEX('Vensim Variables'!$B:$B,MATCH(EPS!$B3962,'Vensim Variables'!$A:$A,0))</f>
        <v>g pollutant</v>
      </c>
      <c r="I3962" t="str">
        <f t="shared" si="122"/>
        <v>CO2</v>
      </c>
      <c r="J3962">
        <f>INDEX(NoSettings!$C:$C,MATCH(EPS!$A3962,NoSettings!$A:$A,0))</f>
        <v>0</v>
      </c>
      <c r="K3962">
        <f>INDEX(GWP!$C$2:$C$13,MATCH(EPS!I3962,GWP!$B$2:$B$13,0))</f>
        <v>1</v>
      </c>
      <c r="L3962" s="4">
        <f t="shared" si="123"/>
        <v>0</v>
      </c>
    </row>
    <row r="3963" spans="1:12">
      <c r="A3963" t="s">
        <v>5475</v>
      </c>
      <c r="B3963" t="s">
        <v>5</v>
      </c>
      <c r="C3963" t="s">
        <v>1738</v>
      </c>
      <c r="D3963" t="s">
        <v>6897</v>
      </c>
      <c r="E3963" t="s">
        <v>1705</v>
      </c>
      <c r="H3963" t="str">
        <f>INDEX('Vensim Variables'!$B:$B,MATCH(EPS!$B3963,'Vensim Variables'!$A:$A,0))</f>
        <v>g pollutant</v>
      </c>
      <c r="I3963" t="str">
        <f t="shared" si="122"/>
        <v>VOC</v>
      </c>
      <c r="J3963">
        <f>INDEX(NoSettings!$C:$C,MATCH(EPS!$A3963,NoSettings!$A:$A,0))</f>
        <v>0</v>
      </c>
      <c r="K3963">
        <f>INDEX(GWP!$C$2:$C$13,MATCH(EPS!I3963,GWP!$B$2:$B$13,0))</f>
        <v>0</v>
      </c>
      <c r="L3963" s="4">
        <f t="shared" si="123"/>
        <v>0</v>
      </c>
    </row>
    <row r="3964" spans="1:12">
      <c r="A3964" t="s">
        <v>5476</v>
      </c>
      <c r="B3964" t="s">
        <v>5</v>
      </c>
      <c r="C3964" t="s">
        <v>1738</v>
      </c>
      <c r="D3964" t="s">
        <v>6897</v>
      </c>
      <c r="E3964" t="s">
        <v>1706</v>
      </c>
      <c r="H3964" t="str">
        <f>INDEX('Vensim Variables'!$B:$B,MATCH(EPS!$B3964,'Vensim Variables'!$A:$A,0))</f>
        <v>g pollutant</v>
      </c>
      <c r="I3964" t="str">
        <f t="shared" si="122"/>
        <v>CO</v>
      </c>
      <c r="J3964">
        <f>INDEX(NoSettings!$C:$C,MATCH(EPS!$A3964,NoSettings!$A:$A,0))</f>
        <v>0</v>
      </c>
      <c r="K3964">
        <f>INDEX(GWP!$C$2:$C$13,MATCH(EPS!I3964,GWP!$B$2:$B$13,0))</f>
        <v>0</v>
      </c>
      <c r="L3964" s="4">
        <f t="shared" si="123"/>
        <v>0</v>
      </c>
    </row>
    <row r="3965" spans="1:12">
      <c r="A3965" t="s">
        <v>5477</v>
      </c>
      <c r="B3965" t="s">
        <v>5</v>
      </c>
      <c r="C3965" t="s">
        <v>1738</v>
      </c>
      <c r="D3965" t="s">
        <v>6897</v>
      </c>
      <c r="E3965" t="s">
        <v>1707</v>
      </c>
      <c r="H3965" t="str">
        <f>INDEX('Vensim Variables'!$B:$B,MATCH(EPS!$B3965,'Vensim Variables'!$A:$A,0))</f>
        <v>g pollutant</v>
      </c>
      <c r="I3965" t="str">
        <f t="shared" si="122"/>
        <v>NOx</v>
      </c>
      <c r="J3965">
        <f>INDEX(NoSettings!$C:$C,MATCH(EPS!$A3965,NoSettings!$A:$A,0))</f>
        <v>0</v>
      </c>
      <c r="K3965">
        <f>INDEX(GWP!$C$2:$C$13,MATCH(EPS!I3965,GWP!$B$2:$B$13,0))</f>
        <v>0</v>
      </c>
      <c r="L3965" s="4">
        <f t="shared" si="123"/>
        <v>0</v>
      </c>
    </row>
    <row r="3966" spans="1:12">
      <c r="A3966" t="s">
        <v>5478</v>
      </c>
      <c r="B3966" t="s">
        <v>5</v>
      </c>
      <c r="C3966" t="s">
        <v>1738</v>
      </c>
      <c r="D3966" t="s">
        <v>6897</v>
      </c>
      <c r="E3966" t="s">
        <v>1708</v>
      </c>
      <c r="H3966" t="str">
        <f>INDEX('Vensim Variables'!$B:$B,MATCH(EPS!$B3966,'Vensim Variables'!$A:$A,0))</f>
        <v>g pollutant</v>
      </c>
      <c r="I3966" t="str">
        <f t="shared" si="122"/>
        <v>PM10</v>
      </c>
      <c r="J3966">
        <f>INDEX(NoSettings!$C:$C,MATCH(EPS!$A3966,NoSettings!$A:$A,0))</f>
        <v>0</v>
      </c>
      <c r="K3966">
        <f>INDEX(GWP!$C$2:$C$13,MATCH(EPS!I3966,GWP!$B$2:$B$13,0))</f>
        <v>0</v>
      </c>
      <c r="L3966" s="4">
        <f t="shared" si="123"/>
        <v>0</v>
      </c>
    </row>
    <row r="3967" spans="1:12">
      <c r="A3967" t="s">
        <v>5479</v>
      </c>
      <c r="B3967" t="s">
        <v>5</v>
      </c>
      <c r="C3967" t="s">
        <v>1738</v>
      </c>
      <c r="D3967" t="s">
        <v>6897</v>
      </c>
      <c r="E3967" t="s">
        <v>1709</v>
      </c>
      <c r="H3967" t="str">
        <f>INDEX('Vensim Variables'!$B:$B,MATCH(EPS!$B3967,'Vensim Variables'!$A:$A,0))</f>
        <v>g pollutant</v>
      </c>
      <c r="I3967" t="str">
        <f t="shared" si="122"/>
        <v>PM25</v>
      </c>
      <c r="J3967">
        <f>INDEX(NoSettings!$C:$C,MATCH(EPS!$A3967,NoSettings!$A:$A,0))</f>
        <v>0</v>
      </c>
      <c r="K3967">
        <f>INDEX(GWP!$C$2:$C$13,MATCH(EPS!I3967,GWP!$B$2:$B$13,0))</f>
        <v>0</v>
      </c>
      <c r="L3967" s="4">
        <f t="shared" si="123"/>
        <v>0</v>
      </c>
    </row>
    <row r="3968" spans="1:12">
      <c r="A3968" t="s">
        <v>5480</v>
      </c>
      <c r="B3968" t="s">
        <v>5</v>
      </c>
      <c r="C3968" t="s">
        <v>1738</v>
      </c>
      <c r="D3968" t="s">
        <v>6897</v>
      </c>
      <c r="E3968" t="s">
        <v>1710</v>
      </c>
      <c r="H3968" t="str">
        <f>INDEX('Vensim Variables'!$B:$B,MATCH(EPS!$B3968,'Vensim Variables'!$A:$A,0))</f>
        <v>g pollutant</v>
      </c>
      <c r="I3968" t="str">
        <f t="shared" si="122"/>
        <v>SOx</v>
      </c>
      <c r="J3968">
        <f>INDEX(NoSettings!$C:$C,MATCH(EPS!$A3968,NoSettings!$A:$A,0))</f>
        <v>0</v>
      </c>
      <c r="K3968">
        <f>INDEX(GWP!$C$2:$C$13,MATCH(EPS!I3968,GWP!$B$2:$B$13,0))</f>
        <v>0</v>
      </c>
      <c r="L3968" s="4">
        <f t="shared" si="123"/>
        <v>0</v>
      </c>
    </row>
    <row r="3969" spans="1:12">
      <c r="A3969" t="s">
        <v>5481</v>
      </c>
      <c r="B3969" t="s">
        <v>5</v>
      </c>
      <c r="C3969" t="s">
        <v>1738</v>
      </c>
      <c r="D3969" t="s">
        <v>6897</v>
      </c>
      <c r="E3969" t="s">
        <v>1711</v>
      </c>
      <c r="H3969" t="str">
        <f>INDEX('Vensim Variables'!$B:$B,MATCH(EPS!$B3969,'Vensim Variables'!$A:$A,0))</f>
        <v>g pollutant</v>
      </c>
      <c r="I3969" t="str">
        <f t="shared" si="122"/>
        <v>BC</v>
      </c>
      <c r="J3969">
        <f>INDEX(NoSettings!$C:$C,MATCH(EPS!$A3969,NoSettings!$A:$A,0))</f>
        <v>0</v>
      </c>
      <c r="K3969">
        <f>INDEX(GWP!$C$2:$C$13,MATCH(EPS!I3969,GWP!$B$2:$B$13,0))</f>
        <v>0</v>
      </c>
      <c r="L3969" s="4">
        <f t="shared" si="123"/>
        <v>0</v>
      </c>
    </row>
    <row r="3970" spans="1:12">
      <c r="A3970" t="s">
        <v>5482</v>
      </c>
      <c r="B3970" t="s">
        <v>5</v>
      </c>
      <c r="C3970" t="s">
        <v>1738</v>
      </c>
      <c r="D3970" t="s">
        <v>6897</v>
      </c>
      <c r="E3970" t="s">
        <v>1712</v>
      </c>
      <c r="H3970" t="str">
        <f>INDEX('Vensim Variables'!$B:$B,MATCH(EPS!$B3970,'Vensim Variables'!$A:$A,0))</f>
        <v>g pollutant</v>
      </c>
      <c r="I3970" t="str">
        <f t="shared" si="122"/>
        <v>OC</v>
      </c>
      <c r="J3970">
        <f>INDEX(NoSettings!$C:$C,MATCH(EPS!$A3970,NoSettings!$A:$A,0))</f>
        <v>0</v>
      </c>
      <c r="K3970">
        <f>INDEX(GWP!$C$2:$C$13,MATCH(EPS!I3970,GWP!$B$2:$B$13,0))</f>
        <v>0</v>
      </c>
      <c r="L3970" s="4">
        <f t="shared" si="123"/>
        <v>0</v>
      </c>
    </row>
    <row r="3971" spans="1:12">
      <c r="A3971" t="s">
        <v>5483</v>
      </c>
      <c r="B3971" t="s">
        <v>5</v>
      </c>
      <c r="C3971" t="s">
        <v>1738</v>
      </c>
      <c r="D3971" t="s">
        <v>6897</v>
      </c>
      <c r="E3971" t="s">
        <v>1713</v>
      </c>
      <c r="H3971" t="str">
        <f>INDEX('Vensim Variables'!$B:$B,MATCH(EPS!$B3971,'Vensim Variables'!$A:$A,0))</f>
        <v>g pollutant</v>
      </c>
      <c r="I3971" t="str">
        <f t="shared" ref="I3971:I4034" si="124">IF(OR(C3971="CO2",C3971="CH4",C3971="N2O",C3971="F gases",C3971="VOC",C3971="CO",C3971="NOx",C3971="PM10",C3971="PM25",C3971="SOx",C3971="BC",C3971="OC"),C3971,IF(OR(D3971="CO2",D3971="CH4",D3971="N2O",D3971="F gases",D3971="VOC",D3971="CO",D3971="NOx",D3971="PM10",D3971="PM25",D3971="SOx",D3971="BC",D3971="OC"),D3971,IF(OR(E3971="CO2",E3971="CH4",E3971="N2O",E3971="F gases",E3971="VOC",E3971="CO",E3971="NOx",E3971="PM10",E3971="PM25",E3971="SOx",E3971="BC",E3971="OC"),E3971,"NA")))</f>
        <v>CH4</v>
      </c>
      <c r="J3971">
        <f>INDEX(NoSettings!$C:$C,MATCH(EPS!$A3971,NoSettings!$A:$A,0))</f>
        <v>0</v>
      </c>
      <c r="K3971">
        <f>INDEX(GWP!$C$2:$C$13,MATCH(EPS!I3971,GWP!$B$2:$B$13,0))</f>
        <v>28</v>
      </c>
      <c r="L3971" s="4">
        <f t="shared" ref="L3971:L4034" si="125">IF(H3971="g pollutant",K3971*J3971/10^12,IF(H3971="MMTCO2e",J3971,IF(H3971="MWh",J3971,0)))</f>
        <v>0</v>
      </c>
    </row>
    <row r="3972" spans="1:12">
      <c r="A3972" t="s">
        <v>5484</v>
      </c>
      <c r="B3972" t="s">
        <v>5</v>
      </c>
      <c r="C3972" t="s">
        <v>1738</v>
      </c>
      <c r="D3972" t="s">
        <v>6897</v>
      </c>
      <c r="E3972" t="s">
        <v>1714</v>
      </c>
      <c r="H3972" t="str">
        <f>INDEX('Vensim Variables'!$B:$B,MATCH(EPS!$B3972,'Vensim Variables'!$A:$A,0))</f>
        <v>g pollutant</v>
      </c>
      <c r="I3972" t="str">
        <f t="shared" si="124"/>
        <v>N2O</v>
      </c>
      <c r="J3972">
        <f>INDEX(NoSettings!$C:$C,MATCH(EPS!$A3972,NoSettings!$A:$A,0))</f>
        <v>0</v>
      </c>
      <c r="K3972">
        <f>INDEX(GWP!$C$2:$C$13,MATCH(EPS!I3972,GWP!$B$2:$B$13,0))</f>
        <v>265</v>
      </c>
      <c r="L3972" s="4">
        <f t="shared" si="125"/>
        <v>0</v>
      </c>
    </row>
    <row r="3973" spans="1:12">
      <c r="A3973" t="s">
        <v>5485</v>
      </c>
      <c r="B3973" t="s">
        <v>5</v>
      </c>
      <c r="C3973" t="s">
        <v>1738</v>
      </c>
      <c r="D3973" t="s">
        <v>6897</v>
      </c>
      <c r="E3973" t="s">
        <v>1715</v>
      </c>
      <c r="H3973" t="str">
        <f>INDEX('Vensim Variables'!$B:$B,MATCH(EPS!$B3973,'Vensim Variables'!$A:$A,0))</f>
        <v>g pollutant</v>
      </c>
      <c r="I3973" t="str">
        <f t="shared" si="124"/>
        <v>F gases</v>
      </c>
      <c r="J3973">
        <f>INDEX(NoSettings!$C:$C,MATCH(EPS!$A3973,NoSettings!$A:$A,0))</f>
        <v>0</v>
      </c>
      <c r="K3973">
        <f>INDEX(GWP!$C$2:$C$13,MATCH(EPS!I3973,GWP!$B$2:$B$13,0))</f>
        <v>1</v>
      </c>
      <c r="L3973" s="4">
        <f t="shared" si="125"/>
        <v>0</v>
      </c>
    </row>
    <row r="3974" spans="1:12">
      <c r="A3974" t="s">
        <v>5486</v>
      </c>
      <c r="B3974" t="s">
        <v>5</v>
      </c>
      <c r="C3974" t="s">
        <v>1738</v>
      </c>
      <c r="D3974" t="s">
        <v>6898</v>
      </c>
      <c r="E3974" t="s">
        <v>1702</v>
      </c>
      <c r="H3974" t="str">
        <f>INDEX('Vensim Variables'!$B:$B,MATCH(EPS!$B3974,'Vensim Variables'!$A:$A,0))</f>
        <v>g pollutant</v>
      </c>
      <c r="I3974" t="str">
        <f t="shared" si="124"/>
        <v>CO2</v>
      </c>
      <c r="J3974">
        <f>INDEX(NoSettings!$C:$C,MATCH(EPS!$A3974,NoSettings!$A:$A,0))</f>
        <v>132097000000000</v>
      </c>
      <c r="K3974">
        <f>INDEX(GWP!$C$2:$C$13,MATCH(EPS!I3974,GWP!$B$2:$B$13,0))</f>
        <v>1</v>
      </c>
      <c r="L3974" s="4">
        <f t="shared" si="125"/>
        <v>132.09700000000001</v>
      </c>
    </row>
    <row r="3975" spans="1:12">
      <c r="A3975" t="s">
        <v>5487</v>
      </c>
      <c r="B3975" t="s">
        <v>5</v>
      </c>
      <c r="C3975" t="s">
        <v>1738</v>
      </c>
      <c r="D3975" t="s">
        <v>6898</v>
      </c>
      <c r="E3975" t="s">
        <v>1705</v>
      </c>
      <c r="H3975" t="str">
        <f>INDEX('Vensim Variables'!$B:$B,MATCH(EPS!$B3975,'Vensim Variables'!$A:$A,0))</f>
        <v>g pollutant</v>
      </c>
      <c r="I3975" t="str">
        <f t="shared" si="124"/>
        <v>VOC</v>
      </c>
      <c r="J3975">
        <f>INDEX(NoSettings!$C:$C,MATCH(EPS!$A3975,NoSettings!$A:$A,0))</f>
        <v>10023300000</v>
      </c>
      <c r="K3975">
        <f>INDEX(GWP!$C$2:$C$13,MATCH(EPS!I3975,GWP!$B$2:$B$13,0))</f>
        <v>0</v>
      </c>
      <c r="L3975" s="4">
        <f t="shared" si="125"/>
        <v>0</v>
      </c>
    </row>
    <row r="3976" spans="1:12">
      <c r="A3976" t="s">
        <v>5488</v>
      </c>
      <c r="B3976" t="s">
        <v>5</v>
      </c>
      <c r="C3976" t="s">
        <v>1738</v>
      </c>
      <c r="D3976" t="s">
        <v>6898</v>
      </c>
      <c r="E3976" t="s">
        <v>1706</v>
      </c>
      <c r="H3976" t="str">
        <f>INDEX('Vensim Variables'!$B:$B,MATCH(EPS!$B3976,'Vensim Variables'!$A:$A,0))</f>
        <v>g pollutant</v>
      </c>
      <c r="I3976" t="str">
        <f t="shared" si="124"/>
        <v>CO</v>
      </c>
      <c r="J3976">
        <f>INDEX(NoSettings!$C:$C,MATCH(EPS!$A3976,NoSettings!$A:$A,0))</f>
        <v>83002600000</v>
      </c>
      <c r="K3976">
        <f>INDEX(GWP!$C$2:$C$13,MATCH(EPS!I3976,GWP!$B$2:$B$13,0))</f>
        <v>0</v>
      </c>
      <c r="L3976" s="4">
        <f t="shared" si="125"/>
        <v>0</v>
      </c>
    </row>
    <row r="3977" spans="1:12">
      <c r="A3977" t="s">
        <v>5489</v>
      </c>
      <c r="B3977" t="s">
        <v>5</v>
      </c>
      <c r="C3977" t="s">
        <v>1738</v>
      </c>
      <c r="D3977" t="s">
        <v>6898</v>
      </c>
      <c r="E3977" t="s">
        <v>1707</v>
      </c>
      <c r="H3977" t="str">
        <f>INDEX('Vensim Variables'!$B:$B,MATCH(EPS!$B3977,'Vensim Variables'!$A:$A,0))</f>
        <v>g pollutant</v>
      </c>
      <c r="I3977" t="str">
        <f t="shared" si="124"/>
        <v>NOx</v>
      </c>
      <c r="J3977">
        <f>INDEX(NoSettings!$C:$C,MATCH(EPS!$A3977,NoSettings!$A:$A,0))</f>
        <v>108819000000</v>
      </c>
      <c r="K3977">
        <f>INDEX(GWP!$C$2:$C$13,MATCH(EPS!I3977,GWP!$B$2:$B$13,0))</f>
        <v>0</v>
      </c>
      <c r="L3977" s="4">
        <f t="shared" si="125"/>
        <v>0</v>
      </c>
    </row>
    <row r="3978" spans="1:12">
      <c r="A3978" t="s">
        <v>5490</v>
      </c>
      <c r="B3978" t="s">
        <v>5</v>
      </c>
      <c r="C3978" t="s">
        <v>1738</v>
      </c>
      <c r="D3978" t="s">
        <v>6898</v>
      </c>
      <c r="E3978" t="s">
        <v>1708</v>
      </c>
      <c r="H3978" t="str">
        <f>INDEX('Vensim Variables'!$B:$B,MATCH(EPS!$B3978,'Vensim Variables'!$A:$A,0))</f>
        <v>g pollutant</v>
      </c>
      <c r="I3978" t="str">
        <f t="shared" si="124"/>
        <v>PM10</v>
      </c>
      <c r="J3978">
        <f>INDEX(NoSettings!$C:$C,MATCH(EPS!$A3978,NoSettings!$A:$A,0))</f>
        <v>13220300000</v>
      </c>
      <c r="K3978">
        <f>INDEX(GWP!$C$2:$C$13,MATCH(EPS!I3978,GWP!$B$2:$B$13,0))</f>
        <v>0</v>
      </c>
      <c r="L3978" s="4">
        <f t="shared" si="125"/>
        <v>0</v>
      </c>
    </row>
    <row r="3979" spans="1:12">
      <c r="A3979" t="s">
        <v>5491</v>
      </c>
      <c r="B3979" t="s">
        <v>5</v>
      </c>
      <c r="C3979" t="s">
        <v>1738</v>
      </c>
      <c r="D3979" t="s">
        <v>6898</v>
      </c>
      <c r="E3979" t="s">
        <v>1709</v>
      </c>
      <c r="H3979" t="str">
        <f>INDEX('Vensim Variables'!$B:$B,MATCH(EPS!$B3979,'Vensim Variables'!$A:$A,0))</f>
        <v>g pollutant</v>
      </c>
      <c r="I3979" t="str">
        <f t="shared" si="124"/>
        <v>PM25</v>
      </c>
      <c r="J3979">
        <f>INDEX(NoSettings!$C:$C,MATCH(EPS!$A3979,NoSettings!$A:$A,0))</f>
        <v>11503100000</v>
      </c>
      <c r="K3979">
        <f>INDEX(GWP!$C$2:$C$13,MATCH(EPS!I3979,GWP!$B$2:$B$13,0))</f>
        <v>0</v>
      </c>
      <c r="L3979" s="4">
        <f t="shared" si="125"/>
        <v>0</v>
      </c>
    </row>
    <row r="3980" spans="1:12">
      <c r="A3980" t="s">
        <v>5492</v>
      </c>
      <c r="B3980" t="s">
        <v>5</v>
      </c>
      <c r="C3980" t="s">
        <v>1738</v>
      </c>
      <c r="D3980" t="s">
        <v>6898</v>
      </c>
      <c r="E3980" t="s">
        <v>1710</v>
      </c>
      <c r="H3980" t="str">
        <f>INDEX('Vensim Variables'!$B:$B,MATCH(EPS!$B3980,'Vensim Variables'!$A:$A,0))</f>
        <v>g pollutant</v>
      </c>
      <c r="I3980" t="str">
        <f t="shared" si="124"/>
        <v>SOx</v>
      </c>
      <c r="J3980">
        <f>INDEX(NoSettings!$C:$C,MATCH(EPS!$A3980,NoSettings!$A:$A,0))</f>
        <v>42811800000</v>
      </c>
      <c r="K3980">
        <f>INDEX(GWP!$C$2:$C$13,MATCH(EPS!I3980,GWP!$B$2:$B$13,0))</f>
        <v>0</v>
      </c>
      <c r="L3980" s="4">
        <f t="shared" si="125"/>
        <v>0</v>
      </c>
    </row>
    <row r="3981" spans="1:12">
      <c r="A3981" t="s">
        <v>5493</v>
      </c>
      <c r="B3981" t="s">
        <v>5</v>
      </c>
      <c r="C3981" t="s">
        <v>1738</v>
      </c>
      <c r="D3981" t="s">
        <v>6898</v>
      </c>
      <c r="E3981" t="s">
        <v>1711</v>
      </c>
      <c r="H3981" t="str">
        <f>INDEX('Vensim Variables'!$B:$B,MATCH(EPS!$B3981,'Vensim Variables'!$A:$A,0))</f>
        <v>g pollutant</v>
      </c>
      <c r="I3981" t="str">
        <f t="shared" si="124"/>
        <v>BC</v>
      </c>
      <c r="J3981">
        <f>INDEX(NoSettings!$C:$C,MATCH(EPS!$A3981,NoSettings!$A:$A,0))</f>
        <v>1667600000</v>
      </c>
      <c r="K3981">
        <f>INDEX(GWP!$C$2:$C$13,MATCH(EPS!I3981,GWP!$B$2:$B$13,0))</f>
        <v>0</v>
      </c>
      <c r="L3981" s="4">
        <f t="shared" si="125"/>
        <v>0</v>
      </c>
    </row>
    <row r="3982" spans="1:12">
      <c r="A3982" t="s">
        <v>5494</v>
      </c>
      <c r="B3982" t="s">
        <v>5</v>
      </c>
      <c r="C3982" t="s">
        <v>1738</v>
      </c>
      <c r="D3982" t="s">
        <v>6898</v>
      </c>
      <c r="E3982" t="s">
        <v>1712</v>
      </c>
      <c r="H3982" t="str">
        <f>INDEX('Vensim Variables'!$B:$B,MATCH(EPS!$B3982,'Vensim Variables'!$A:$A,0))</f>
        <v>g pollutant</v>
      </c>
      <c r="I3982" t="str">
        <f t="shared" si="124"/>
        <v>OC</v>
      </c>
      <c r="J3982">
        <f>INDEX(NoSettings!$C:$C,MATCH(EPS!$A3982,NoSettings!$A:$A,0))</f>
        <v>3377730000</v>
      </c>
      <c r="K3982">
        <f>INDEX(GWP!$C$2:$C$13,MATCH(EPS!I3982,GWP!$B$2:$B$13,0))</f>
        <v>0</v>
      </c>
      <c r="L3982" s="4">
        <f t="shared" si="125"/>
        <v>0</v>
      </c>
    </row>
    <row r="3983" spans="1:12">
      <c r="A3983" t="s">
        <v>5495</v>
      </c>
      <c r="B3983" t="s">
        <v>5</v>
      </c>
      <c r="C3983" t="s">
        <v>1738</v>
      </c>
      <c r="D3983" t="s">
        <v>6898</v>
      </c>
      <c r="E3983" t="s">
        <v>1713</v>
      </c>
      <c r="H3983" t="str">
        <f>INDEX('Vensim Variables'!$B:$B,MATCH(EPS!$B3983,'Vensim Variables'!$A:$A,0))</f>
        <v>g pollutant</v>
      </c>
      <c r="I3983" t="str">
        <f t="shared" si="124"/>
        <v>CH4</v>
      </c>
      <c r="J3983">
        <f>INDEX(NoSettings!$C:$C,MATCH(EPS!$A3983,NoSettings!$A:$A,0))</f>
        <v>5316480000</v>
      </c>
      <c r="K3983">
        <f>INDEX(GWP!$C$2:$C$13,MATCH(EPS!I3983,GWP!$B$2:$B$13,0))</f>
        <v>28</v>
      </c>
      <c r="L3983" s="4">
        <f t="shared" si="125"/>
        <v>0.14886144000000001</v>
      </c>
    </row>
    <row r="3984" spans="1:12">
      <c r="A3984" t="s">
        <v>5496</v>
      </c>
      <c r="B3984" t="s">
        <v>5</v>
      </c>
      <c r="C3984" t="s">
        <v>1738</v>
      </c>
      <c r="D3984" t="s">
        <v>6898</v>
      </c>
      <c r="E3984" t="s">
        <v>1714</v>
      </c>
      <c r="H3984" t="str">
        <f>INDEX('Vensim Variables'!$B:$B,MATCH(EPS!$B3984,'Vensim Variables'!$A:$A,0))</f>
        <v>g pollutant</v>
      </c>
      <c r="I3984" t="str">
        <f t="shared" si="124"/>
        <v>N2O</v>
      </c>
      <c r="J3984">
        <f>INDEX(NoSettings!$C:$C,MATCH(EPS!$A3984,NoSettings!$A:$A,0))</f>
        <v>1063300000</v>
      </c>
      <c r="K3984">
        <f>INDEX(GWP!$C$2:$C$13,MATCH(EPS!I3984,GWP!$B$2:$B$13,0))</f>
        <v>265</v>
      </c>
      <c r="L3984" s="4">
        <f t="shared" si="125"/>
        <v>0.28177449999999998</v>
      </c>
    </row>
    <row r="3985" spans="1:12">
      <c r="A3985" t="s">
        <v>5497</v>
      </c>
      <c r="B3985" t="s">
        <v>5</v>
      </c>
      <c r="C3985" t="s">
        <v>1738</v>
      </c>
      <c r="D3985" t="s">
        <v>6898</v>
      </c>
      <c r="E3985" t="s">
        <v>1715</v>
      </c>
      <c r="H3985" t="str">
        <f>INDEX('Vensim Variables'!$B:$B,MATCH(EPS!$B3985,'Vensim Variables'!$A:$A,0))</f>
        <v>g pollutant</v>
      </c>
      <c r="I3985" t="str">
        <f t="shared" si="124"/>
        <v>F gases</v>
      </c>
      <c r="J3985">
        <f>INDEX(NoSettings!$C:$C,MATCH(EPS!$A3985,NoSettings!$A:$A,0))</f>
        <v>0</v>
      </c>
      <c r="K3985">
        <f>INDEX(GWP!$C$2:$C$13,MATCH(EPS!I3985,GWP!$B$2:$B$13,0))</f>
        <v>1</v>
      </c>
      <c r="L3985" s="4">
        <f t="shared" si="125"/>
        <v>0</v>
      </c>
    </row>
    <row r="3986" spans="1:12">
      <c r="A3986" t="s">
        <v>5498</v>
      </c>
      <c r="B3986" t="s">
        <v>5</v>
      </c>
      <c r="C3986" t="s">
        <v>1738</v>
      </c>
      <c r="D3986" t="s">
        <v>6899</v>
      </c>
      <c r="E3986" t="s">
        <v>1702</v>
      </c>
      <c r="H3986" t="str">
        <f>INDEX('Vensim Variables'!$B:$B,MATCH(EPS!$B3986,'Vensim Variables'!$A:$A,0))</f>
        <v>g pollutant</v>
      </c>
      <c r="I3986" t="str">
        <f t="shared" si="124"/>
        <v>CO2</v>
      </c>
      <c r="J3986">
        <f>INDEX(NoSettings!$C:$C,MATCH(EPS!$A3986,NoSettings!$A:$A,0))</f>
        <v>0</v>
      </c>
      <c r="K3986">
        <f>INDEX(GWP!$C$2:$C$13,MATCH(EPS!I3986,GWP!$B$2:$B$13,0))</f>
        <v>1</v>
      </c>
      <c r="L3986" s="4">
        <f t="shared" si="125"/>
        <v>0</v>
      </c>
    </row>
    <row r="3987" spans="1:12">
      <c r="A3987" t="s">
        <v>5499</v>
      </c>
      <c r="B3987" t="s">
        <v>5</v>
      </c>
      <c r="C3987" t="s">
        <v>1738</v>
      </c>
      <c r="D3987" t="s">
        <v>6899</v>
      </c>
      <c r="E3987" t="s">
        <v>1705</v>
      </c>
      <c r="H3987" t="str">
        <f>INDEX('Vensim Variables'!$B:$B,MATCH(EPS!$B3987,'Vensim Variables'!$A:$A,0))</f>
        <v>g pollutant</v>
      </c>
      <c r="I3987" t="str">
        <f t="shared" si="124"/>
        <v>VOC</v>
      </c>
      <c r="J3987">
        <f>INDEX(NoSettings!$C:$C,MATCH(EPS!$A3987,NoSettings!$A:$A,0))</f>
        <v>0</v>
      </c>
      <c r="K3987">
        <f>INDEX(GWP!$C$2:$C$13,MATCH(EPS!I3987,GWP!$B$2:$B$13,0))</f>
        <v>0</v>
      </c>
      <c r="L3987" s="4">
        <f t="shared" si="125"/>
        <v>0</v>
      </c>
    </row>
    <row r="3988" spans="1:12">
      <c r="A3988" t="s">
        <v>5500</v>
      </c>
      <c r="B3988" t="s">
        <v>5</v>
      </c>
      <c r="C3988" t="s">
        <v>1738</v>
      </c>
      <c r="D3988" t="s">
        <v>6899</v>
      </c>
      <c r="E3988" t="s">
        <v>1706</v>
      </c>
      <c r="H3988" t="str">
        <f>INDEX('Vensim Variables'!$B:$B,MATCH(EPS!$B3988,'Vensim Variables'!$A:$A,0))</f>
        <v>g pollutant</v>
      </c>
      <c r="I3988" t="str">
        <f t="shared" si="124"/>
        <v>CO</v>
      </c>
      <c r="J3988">
        <f>INDEX(NoSettings!$C:$C,MATCH(EPS!$A3988,NoSettings!$A:$A,0))</f>
        <v>0</v>
      </c>
      <c r="K3988">
        <f>INDEX(GWP!$C$2:$C$13,MATCH(EPS!I3988,GWP!$B$2:$B$13,0))</f>
        <v>0</v>
      </c>
      <c r="L3988" s="4">
        <f t="shared" si="125"/>
        <v>0</v>
      </c>
    </row>
    <row r="3989" spans="1:12">
      <c r="A3989" t="s">
        <v>5501</v>
      </c>
      <c r="B3989" t="s">
        <v>5</v>
      </c>
      <c r="C3989" t="s">
        <v>1738</v>
      </c>
      <c r="D3989" t="s">
        <v>6899</v>
      </c>
      <c r="E3989" t="s">
        <v>1707</v>
      </c>
      <c r="H3989" t="str">
        <f>INDEX('Vensim Variables'!$B:$B,MATCH(EPS!$B3989,'Vensim Variables'!$A:$A,0))</f>
        <v>g pollutant</v>
      </c>
      <c r="I3989" t="str">
        <f t="shared" si="124"/>
        <v>NOx</v>
      </c>
      <c r="J3989">
        <f>INDEX(NoSettings!$C:$C,MATCH(EPS!$A3989,NoSettings!$A:$A,0))</f>
        <v>0</v>
      </c>
      <c r="K3989">
        <f>INDEX(GWP!$C$2:$C$13,MATCH(EPS!I3989,GWP!$B$2:$B$13,0))</f>
        <v>0</v>
      </c>
      <c r="L3989" s="4">
        <f t="shared" si="125"/>
        <v>0</v>
      </c>
    </row>
    <row r="3990" spans="1:12">
      <c r="A3990" t="s">
        <v>5502</v>
      </c>
      <c r="B3990" t="s">
        <v>5</v>
      </c>
      <c r="C3990" t="s">
        <v>1738</v>
      </c>
      <c r="D3990" t="s">
        <v>6899</v>
      </c>
      <c r="E3990" t="s">
        <v>1708</v>
      </c>
      <c r="H3990" t="str">
        <f>INDEX('Vensim Variables'!$B:$B,MATCH(EPS!$B3990,'Vensim Variables'!$A:$A,0))</f>
        <v>g pollutant</v>
      </c>
      <c r="I3990" t="str">
        <f t="shared" si="124"/>
        <v>PM10</v>
      </c>
      <c r="J3990">
        <f>INDEX(NoSettings!$C:$C,MATCH(EPS!$A3990,NoSettings!$A:$A,0))</f>
        <v>0</v>
      </c>
      <c r="K3990">
        <f>INDEX(GWP!$C$2:$C$13,MATCH(EPS!I3990,GWP!$B$2:$B$13,0))</f>
        <v>0</v>
      </c>
      <c r="L3990" s="4">
        <f t="shared" si="125"/>
        <v>0</v>
      </c>
    </row>
    <row r="3991" spans="1:12">
      <c r="A3991" t="s">
        <v>5503</v>
      </c>
      <c r="B3991" t="s">
        <v>5</v>
      </c>
      <c r="C3991" t="s">
        <v>1738</v>
      </c>
      <c r="D3991" t="s">
        <v>6899</v>
      </c>
      <c r="E3991" t="s">
        <v>1709</v>
      </c>
      <c r="H3991" t="str">
        <f>INDEX('Vensim Variables'!$B:$B,MATCH(EPS!$B3991,'Vensim Variables'!$A:$A,0))</f>
        <v>g pollutant</v>
      </c>
      <c r="I3991" t="str">
        <f t="shared" si="124"/>
        <v>PM25</v>
      </c>
      <c r="J3991">
        <f>INDEX(NoSettings!$C:$C,MATCH(EPS!$A3991,NoSettings!$A:$A,0))</f>
        <v>0</v>
      </c>
      <c r="K3991">
        <f>INDEX(GWP!$C$2:$C$13,MATCH(EPS!I3991,GWP!$B$2:$B$13,0))</f>
        <v>0</v>
      </c>
      <c r="L3991" s="4">
        <f t="shared" si="125"/>
        <v>0</v>
      </c>
    </row>
    <row r="3992" spans="1:12">
      <c r="A3992" t="s">
        <v>5504</v>
      </c>
      <c r="B3992" t="s">
        <v>5</v>
      </c>
      <c r="C3992" t="s">
        <v>1738</v>
      </c>
      <c r="D3992" t="s">
        <v>6899</v>
      </c>
      <c r="E3992" t="s">
        <v>1710</v>
      </c>
      <c r="H3992" t="str">
        <f>INDEX('Vensim Variables'!$B:$B,MATCH(EPS!$B3992,'Vensim Variables'!$A:$A,0))</f>
        <v>g pollutant</v>
      </c>
      <c r="I3992" t="str">
        <f t="shared" si="124"/>
        <v>SOx</v>
      </c>
      <c r="J3992">
        <f>INDEX(NoSettings!$C:$C,MATCH(EPS!$A3992,NoSettings!$A:$A,0))</f>
        <v>0</v>
      </c>
      <c r="K3992">
        <f>INDEX(GWP!$C$2:$C$13,MATCH(EPS!I3992,GWP!$B$2:$B$13,0))</f>
        <v>0</v>
      </c>
      <c r="L3992" s="4">
        <f t="shared" si="125"/>
        <v>0</v>
      </c>
    </row>
    <row r="3993" spans="1:12">
      <c r="A3993" t="s">
        <v>5505</v>
      </c>
      <c r="B3993" t="s">
        <v>5</v>
      </c>
      <c r="C3993" t="s">
        <v>1738</v>
      </c>
      <c r="D3993" t="s">
        <v>6899</v>
      </c>
      <c r="E3993" t="s">
        <v>1711</v>
      </c>
      <c r="H3993" t="str">
        <f>INDEX('Vensim Variables'!$B:$B,MATCH(EPS!$B3993,'Vensim Variables'!$A:$A,0))</f>
        <v>g pollutant</v>
      </c>
      <c r="I3993" t="str">
        <f t="shared" si="124"/>
        <v>BC</v>
      </c>
      <c r="J3993">
        <f>INDEX(NoSettings!$C:$C,MATCH(EPS!$A3993,NoSettings!$A:$A,0))</f>
        <v>0</v>
      </c>
      <c r="K3993">
        <f>INDEX(GWP!$C$2:$C$13,MATCH(EPS!I3993,GWP!$B$2:$B$13,0))</f>
        <v>0</v>
      </c>
      <c r="L3993" s="4">
        <f t="shared" si="125"/>
        <v>0</v>
      </c>
    </row>
    <row r="3994" spans="1:12">
      <c r="A3994" t="s">
        <v>5506</v>
      </c>
      <c r="B3994" t="s">
        <v>5</v>
      </c>
      <c r="C3994" t="s">
        <v>1738</v>
      </c>
      <c r="D3994" t="s">
        <v>6899</v>
      </c>
      <c r="E3994" t="s">
        <v>1712</v>
      </c>
      <c r="H3994" t="str">
        <f>INDEX('Vensim Variables'!$B:$B,MATCH(EPS!$B3994,'Vensim Variables'!$A:$A,0))</f>
        <v>g pollutant</v>
      </c>
      <c r="I3994" t="str">
        <f t="shared" si="124"/>
        <v>OC</v>
      </c>
      <c r="J3994">
        <f>INDEX(NoSettings!$C:$C,MATCH(EPS!$A3994,NoSettings!$A:$A,0))</f>
        <v>0</v>
      </c>
      <c r="K3994">
        <f>INDEX(GWP!$C$2:$C$13,MATCH(EPS!I3994,GWP!$B$2:$B$13,0))</f>
        <v>0</v>
      </c>
      <c r="L3994" s="4">
        <f t="shared" si="125"/>
        <v>0</v>
      </c>
    </row>
    <row r="3995" spans="1:12">
      <c r="A3995" t="s">
        <v>5507</v>
      </c>
      <c r="B3995" t="s">
        <v>5</v>
      </c>
      <c r="C3995" t="s">
        <v>1738</v>
      </c>
      <c r="D3995" t="s">
        <v>6899</v>
      </c>
      <c r="E3995" t="s">
        <v>1713</v>
      </c>
      <c r="H3995" t="str">
        <f>INDEX('Vensim Variables'!$B:$B,MATCH(EPS!$B3995,'Vensim Variables'!$A:$A,0))</f>
        <v>g pollutant</v>
      </c>
      <c r="I3995" t="str">
        <f t="shared" si="124"/>
        <v>CH4</v>
      </c>
      <c r="J3995">
        <f>INDEX(NoSettings!$C:$C,MATCH(EPS!$A3995,NoSettings!$A:$A,0))</f>
        <v>0</v>
      </c>
      <c r="K3995">
        <f>INDEX(GWP!$C$2:$C$13,MATCH(EPS!I3995,GWP!$B$2:$B$13,0))</f>
        <v>28</v>
      </c>
      <c r="L3995" s="4">
        <f t="shared" si="125"/>
        <v>0</v>
      </c>
    </row>
    <row r="3996" spans="1:12">
      <c r="A3996" t="s">
        <v>5508</v>
      </c>
      <c r="B3996" t="s">
        <v>5</v>
      </c>
      <c r="C3996" t="s">
        <v>1738</v>
      </c>
      <c r="D3996" t="s">
        <v>6899</v>
      </c>
      <c r="E3996" t="s">
        <v>1714</v>
      </c>
      <c r="H3996" t="str">
        <f>INDEX('Vensim Variables'!$B:$B,MATCH(EPS!$B3996,'Vensim Variables'!$A:$A,0))</f>
        <v>g pollutant</v>
      </c>
      <c r="I3996" t="str">
        <f t="shared" si="124"/>
        <v>N2O</v>
      </c>
      <c r="J3996">
        <f>INDEX(NoSettings!$C:$C,MATCH(EPS!$A3996,NoSettings!$A:$A,0))</f>
        <v>0</v>
      </c>
      <c r="K3996">
        <f>INDEX(GWP!$C$2:$C$13,MATCH(EPS!I3996,GWP!$B$2:$B$13,0))</f>
        <v>265</v>
      </c>
      <c r="L3996" s="4">
        <f t="shared" si="125"/>
        <v>0</v>
      </c>
    </row>
    <row r="3997" spans="1:12">
      <c r="A3997" t="s">
        <v>5509</v>
      </c>
      <c r="B3997" t="s">
        <v>5</v>
      </c>
      <c r="C3997" t="s">
        <v>1738</v>
      </c>
      <c r="D3997" t="s">
        <v>6899</v>
      </c>
      <c r="E3997" t="s">
        <v>1715</v>
      </c>
      <c r="H3997" t="str">
        <f>INDEX('Vensim Variables'!$B:$B,MATCH(EPS!$B3997,'Vensim Variables'!$A:$A,0))</f>
        <v>g pollutant</v>
      </c>
      <c r="I3997" t="str">
        <f t="shared" si="124"/>
        <v>F gases</v>
      </c>
      <c r="J3997">
        <f>INDEX(NoSettings!$C:$C,MATCH(EPS!$A3997,NoSettings!$A:$A,0))</f>
        <v>0</v>
      </c>
      <c r="K3997">
        <f>INDEX(GWP!$C$2:$C$13,MATCH(EPS!I3997,GWP!$B$2:$B$13,0))</f>
        <v>1</v>
      </c>
      <c r="L3997" s="4">
        <f t="shared" si="125"/>
        <v>0</v>
      </c>
    </row>
    <row r="3998" spans="1:12">
      <c r="A3998" t="s">
        <v>5510</v>
      </c>
      <c r="B3998" t="s">
        <v>5</v>
      </c>
      <c r="C3998" t="s">
        <v>1738</v>
      </c>
      <c r="D3998" t="s">
        <v>6900</v>
      </c>
      <c r="E3998" t="s">
        <v>1702</v>
      </c>
      <c r="H3998" t="str">
        <f>INDEX('Vensim Variables'!$B:$B,MATCH(EPS!$B3998,'Vensim Variables'!$A:$A,0))</f>
        <v>g pollutant</v>
      </c>
      <c r="I3998" t="str">
        <f t="shared" si="124"/>
        <v>CO2</v>
      </c>
      <c r="J3998">
        <f>INDEX(NoSettings!$C:$C,MATCH(EPS!$A3998,NoSettings!$A:$A,0))</f>
        <v>0</v>
      </c>
      <c r="K3998">
        <f>INDEX(GWP!$C$2:$C$13,MATCH(EPS!I3998,GWP!$B$2:$B$13,0))</f>
        <v>1</v>
      </c>
      <c r="L3998" s="4">
        <f t="shared" si="125"/>
        <v>0</v>
      </c>
    </row>
    <row r="3999" spans="1:12">
      <c r="A3999" t="s">
        <v>5511</v>
      </c>
      <c r="B3999" t="s">
        <v>5</v>
      </c>
      <c r="C3999" t="s">
        <v>1738</v>
      </c>
      <c r="D3999" t="s">
        <v>6900</v>
      </c>
      <c r="E3999" t="s">
        <v>1705</v>
      </c>
      <c r="H3999" t="str">
        <f>INDEX('Vensim Variables'!$B:$B,MATCH(EPS!$B3999,'Vensim Variables'!$A:$A,0))</f>
        <v>g pollutant</v>
      </c>
      <c r="I3999" t="str">
        <f t="shared" si="124"/>
        <v>VOC</v>
      </c>
      <c r="J3999">
        <f>INDEX(NoSettings!$C:$C,MATCH(EPS!$A3999,NoSettings!$A:$A,0))</f>
        <v>0</v>
      </c>
      <c r="K3999">
        <f>INDEX(GWP!$C$2:$C$13,MATCH(EPS!I3999,GWP!$B$2:$B$13,0))</f>
        <v>0</v>
      </c>
      <c r="L3999" s="4">
        <f t="shared" si="125"/>
        <v>0</v>
      </c>
    </row>
    <row r="4000" spans="1:12">
      <c r="A4000" t="s">
        <v>5512</v>
      </c>
      <c r="B4000" t="s">
        <v>5</v>
      </c>
      <c r="C4000" t="s">
        <v>1738</v>
      </c>
      <c r="D4000" t="s">
        <v>6900</v>
      </c>
      <c r="E4000" t="s">
        <v>1706</v>
      </c>
      <c r="H4000" t="str">
        <f>INDEX('Vensim Variables'!$B:$B,MATCH(EPS!$B4000,'Vensim Variables'!$A:$A,0))</f>
        <v>g pollutant</v>
      </c>
      <c r="I4000" t="str">
        <f t="shared" si="124"/>
        <v>CO</v>
      </c>
      <c r="J4000">
        <f>INDEX(NoSettings!$C:$C,MATCH(EPS!$A4000,NoSettings!$A:$A,0))</f>
        <v>0</v>
      </c>
      <c r="K4000">
        <f>INDEX(GWP!$C$2:$C$13,MATCH(EPS!I4000,GWP!$B$2:$B$13,0))</f>
        <v>0</v>
      </c>
      <c r="L4000" s="4">
        <f t="shared" si="125"/>
        <v>0</v>
      </c>
    </row>
    <row r="4001" spans="1:12">
      <c r="A4001" t="s">
        <v>5513</v>
      </c>
      <c r="B4001" t="s">
        <v>5</v>
      </c>
      <c r="C4001" t="s">
        <v>1738</v>
      </c>
      <c r="D4001" t="s">
        <v>6900</v>
      </c>
      <c r="E4001" t="s">
        <v>1707</v>
      </c>
      <c r="H4001" t="str">
        <f>INDEX('Vensim Variables'!$B:$B,MATCH(EPS!$B4001,'Vensim Variables'!$A:$A,0))</f>
        <v>g pollutant</v>
      </c>
      <c r="I4001" t="str">
        <f t="shared" si="124"/>
        <v>NOx</v>
      </c>
      <c r="J4001">
        <f>INDEX(NoSettings!$C:$C,MATCH(EPS!$A4001,NoSettings!$A:$A,0))</f>
        <v>0</v>
      </c>
      <c r="K4001">
        <f>INDEX(GWP!$C$2:$C$13,MATCH(EPS!I4001,GWP!$B$2:$B$13,0))</f>
        <v>0</v>
      </c>
      <c r="L4001" s="4">
        <f t="shared" si="125"/>
        <v>0</v>
      </c>
    </row>
    <row r="4002" spans="1:12">
      <c r="A4002" t="s">
        <v>5514</v>
      </c>
      <c r="B4002" t="s">
        <v>5</v>
      </c>
      <c r="C4002" t="s">
        <v>1738</v>
      </c>
      <c r="D4002" t="s">
        <v>6900</v>
      </c>
      <c r="E4002" t="s">
        <v>1708</v>
      </c>
      <c r="H4002" t="str">
        <f>INDEX('Vensim Variables'!$B:$B,MATCH(EPS!$B4002,'Vensim Variables'!$A:$A,0))</f>
        <v>g pollutant</v>
      </c>
      <c r="I4002" t="str">
        <f t="shared" si="124"/>
        <v>PM10</v>
      </c>
      <c r="J4002">
        <f>INDEX(NoSettings!$C:$C,MATCH(EPS!$A4002,NoSettings!$A:$A,0))</f>
        <v>0</v>
      </c>
      <c r="K4002">
        <f>INDEX(GWP!$C$2:$C$13,MATCH(EPS!I4002,GWP!$B$2:$B$13,0))</f>
        <v>0</v>
      </c>
      <c r="L4002" s="4">
        <f t="shared" si="125"/>
        <v>0</v>
      </c>
    </row>
    <row r="4003" spans="1:12">
      <c r="A4003" t="s">
        <v>5515</v>
      </c>
      <c r="B4003" t="s">
        <v>5</v>
      </c>
      <c r="C4003" t="s">
        <v>1738</v>
      </c>
      <c r="D4003" t="s">
        <v>6900</v>
      </c>
      <c r="E4003" t="s">
        <v>1709</v>
      </c>
      <c r="H4003" t="str">
        <f>INDEX('Vensim Variables'!$B:$B,MATCH(EPS!$B4003,'Vensim Variables'!$A:$A,0))</f>
        <v>g pollutant</v>
      </c>
      <c r="I4003" t="str">
        <f t="shared" si="124"/>
        <v>PM25</v>
      </c>
      <c r="J4003">
        <f>INDEX(NoSettings!$C:$C,MATCH(EPS!$A4003,NoSettings!$A:$A,0))</f>
        <v>0</v>
      </c>
      <c r="K4003">
        <f>INDEX(GWP!$C$2:$C$13,MATCH(EPS!I4003,GWP!$B$2:$B$13,0))</f>
        <v>0</v>
      </c>
      <c r="L4003" s="4">
        <f t="shared" si="125"/>
        <v>0</v>
      </c>
    </row>
    <row r="4004" spans="1:12">
      <c r="A4004" t="s">
        <v>5516</v>
      </c>
      <c r="B4004" t="s">
        <v>5</v>
      </c>
      <c r="C4004" t="s">
        <v>1738</v>
      </c>
      <c r="D4004" t="s">
        <v>6900</v>
      </c>
      <c r="E4004" t="s">
        <v>1710</v>
      </c>
      <c r="H4004" t="str">
        <f>INDEX('Vensim Variables'!$B:$B,MATCH(EPS!$B4004,'Vensim Variables'!$A:$A,0))</f>
        <v>g pollutant</v>
      </c>
      <c r="I4004" t="str">
        <f t="shared" si="124"/>
        <v>SOx</v>
      </c>
      <c r="J4004">
        <f>INDEX(NoSettings!$C:$C,MATCH(EPS!$A4004,NoSettings!$A:$A,0))</f>
        <v>0</v>
      </c>
      <c r="K4004">
        <f>INDEX(GWP!$C$2:$C$13,MATCH(EPS!I4004,GWP!$B$2:$B$13,0))</f>
        <v>0</v>
      </c>
      <c r="L4004" s="4">
        <f t="shared" si="125"/>
        <v>0</v>
      </c>
    </row>
    <row r="4005" spans="1:12">
      <c r="A4005" t="s">
        <v>5517</v>
      </c>
      <c r="B4005" t="s">
        <v>5</v>
      </c>
      <c r="C4005" t="s">
        <v>1738</v>
      </c>
      <c r="D4005" t="s">
        <v>6900</v>
      </c>
      <c r="E4005" t="s">
        <v>1711</v>
      </c>
      <c r="H4005" t="str">
        <f>INDEX('Vensim Variables'!$B:$B,MATCH(EPS!$B4005,'Vensim Variables'!$A:$A,0))</f>
        <v>g pollutant</v>
      </c>
      <c r="I4005" t="str">
        <f t="shared" si="124"/>
        <v>BC</v>
      </c>
      <c r="J4005">
        <f>INDEX(NoSettings!$C:$C,MATCH(EPS!$A4005,NoSettings!$A:$A,0))</f>
        <v>0</v>
      </c>
      <c r="K4005">
        <f>INDEX(GWP!$C$2:$C$13,MATCH(EPS!I4005,GWP!$B$2:$B$13,0))</f>
        <v>0</v>
      </c>
      <c r="L4005" s="4">
        <f t="shared" si="125"/>
        <v>0</v>
      </c>
    </row>
    <row r="4006" spans="1:12">
      <c r="A4006" t="s">
        <v>5518</v>
      </c>
      <c r="B4006" t="s">
        <v>5</v>
      </c>
      <c r="C4006" t="s">
        <v>1738</v>
      </c>
      <c r="D4006" t="s">
        <v>6900</v>
      </c>
      <c r="E4006" t="s">
        <v>1712</v>
      </c>
      <c r="H4006" t="str">
        <f>INDEX('Vensim Variables'!$B:$B,MATCH(EPS!$B4006,'Vensim Variables'!$A:$A,0))</f>
        <v>g pollutant</v>
      </c>
      <c r="I4006" t="str">
        <f t="shared" si="124"/>
        <v>OC</v>
      </c>
      <c r="J4006">
        <f>INDEX(NoSettings!$C:$C,MATCH(EPS!$A4006,NoSettings!$A:$A,0))</f>
        <v>0</v>
      </c>
      <c r="K4006">
        <f>INDEX(GWP!$C$2:$C$13,MATCH(EPS!I4006,GWP!$B$2:$B$13,0))</f>
        <v>0</v>
      </c>
      <c r="L4006" s="4">
        <f t="shared" si="125"/>
        <v>0</v>
      </c>
    </row>
    <row r="4007" spans="1:12">
      <c r="A4007" t="s">
        <v>5519</v>
      </c>
      <c r="B4007" t="s">
        <v>5</v>
      </c>
      <c r="C4007" t="s">
        <v>1738</v>
      </c>
      <c r="D4007" t="s">
        <v>6900</v>
      </c>
      <c r="E4007" t="s">
        <v>1713</v>
      </c>
      <c r="H4007" t="str">
        <f>INDEX('Vensim Variables'!$B:$B,MATCH(EPS!$B4007,'Vensim Variables'!$A:$A,0))</f>
        <v>g pollutant</v>
      </c>
      <c r="I4007" t="str">
        <f t="shared" si="124"/>
        <v>CH4</v>
      </c>
      <c r="J4007">
        <f>INDEX(NoSettings!$C:$C,MATCH(EPS!$A4007,NoSettings!$A:$A,0))</f>
        <v>0</v>
      </c>
      <c r="K4007">
        <f>INDEX(GWP!$C$2:$C$13,MATCH(EPS!I4007,GWP!$B$2:$B$13,0))</f>
        <v>28</v>
      </c>
      <c r="L4007" s="4">
        <f t="shared" si="125"/>
        <v>0</v>
      </c>
    </row>
    <row r="4008" spans="1:12">
      <c r="A4008" t="s">
        <v>5520</v>
      </c>
      <c r="B4008" t="s">
        <v>5</v>
      </c>
      <c r="C4008" t="s">
        <v>1738</v>
      </c>
      <c r="D4008" t="s">
        <v>6900</v>
      </c>
      <c r="E4008" t="s">
        <v>1714</v>
      </c>
      <c r="H4008" t="str">
        <f>INDEX('Vensim Variables'!$B:$B,MATCH(EPS!$B4008,'Vensim Variables'!$A:$A,0))</f>
        <v>g pollutant</v>
      </c>
      <c r="I4008" t="str">
        <f t="shared" si="124"/>
        <v>N2O</v>
      </c>
      <c r="J4008">
        <f>INDEX(NoSettings!$C:$C,MATCH(EPS!$A4008,NoSettings!$A:$A,0))</f>
        <v>0</v>
      </c>
      <c r="K4008">
        <f>INDEX(GWP!$C$2:$C$13,MATCH(EPS!I4008,GWP!$B$2:$B$13,0))</f>
        <v>265</v>
      </c>
      <c r="L4008" s="4">
        <f t="shared" si="125"/>
        <v>0</v>
      </c>
    </row>
    <row r="4009" spans="1:12">
      <c r="A4009" t="s">
        <v>5521</v>
      </c>
      <c r="B4009" t="s">
        <v>5</v>
      </c>
      <c r="C4009" t="s">
        <v>1738</v>
      </c>
      <c r="D4009" t="s">
        <v>6900</v>
      </c>
      <c r="E4009" t="s">
        <v>1715</v>
      </c>
      <c r="H4009" t="str">
        <f>INDEX('Vensim Variables'!$B:$B,MATCH(EPS!$B4009,'Vensim Variables'!$A:$A,0))</f>
        <v>g pollutant</v>
      </c>
      <c r="I4009" t="str">
        <f t="shared" si="124"/>
        <v>F gases</v>
      </c>
      <c r="J4009">
        <f>INDEX(NoSettings!$C:$C,MATCH(EPS!$A4009,NoSettings!$A:$A,0))</f>
        <v>0</v>
      </c>
      <c r="K4009">
        <f>INDEX(GWP!$C$2:$C$13,MATCH(EPS!I4009,GWP!$B$2:$B$13,0))</f>
        <v>1</v>
      </c>
      <c r="L4009" s="4">
        <f t="shared" si="125"/>
        <v>0</v>
      </c>
    </row>
    <row r="4010" spans="1:12">
      <c r="A4010" t="s">
        <v>5522</v>
      </c>
      <c r="B4010" t="s">
        <v>5</v>
      </c>
      <c r="C4010" t="s">
        <v>1738</v>
      </c>
      <c r="D4010" t="s">
        <v>6901</v>
      </c>
      <c r="E4010" t="s">
        <v>1702</v>
      </c>
      <c r="H4010" t="str">
        <f>INDEX('Vensim Variables'!$B:$B,MATCH(EPS!$B4010,'Vensim Variables'!$A:$A,0))</f>
        <v>g pollutant</v>
      </c>
      <c r="I4010" t="str">
        <f t="shared" si="124"/>
        <v>CO2</v>
      </c>
      <c r="J4010">
        <f>INDEX(NoSettings!$C:$C,MATCH(EPS!$A4010,NoSettings!$A:$A,0))</f>
        <v>0</v>
      </c>
      <c r="K4010">
        <f>INDEX(GWP!$C$2:$C$13,MATCH(EPS!I4010,GWP!$B$2:$B$13,0))</f>
        <v>1</v>
      </c>
      <c r="L4010" s="4">
        <f t="shared" si="125"/>
        <v>0</v>
      </c>
    </row>
    <row r="4011" spans="1:12">
      <c r="A4011" t="s">
        <v>5523</v>
      </c>
      <c r="B4011" t="s">
        <v>5</v>
      </c>
      <c r="C4011" t="s">
        <v>1738</v>
      </c>
      <c r="D4011" t="s">
        <v>6901</v>
      </c>
      <c r="E4011" t="s">
        <v>1705</v>
      </c>
      <c r="H4011" t="str">
        <f>INDEX('Vensim Variables'!$B:$B,MATCH(EPS!$B4011,'Vensim Variables'!$A:$A,0))</f>
        <v>g pollutant</v>
      </c>
      <c r="I4011" t="str">
        <f t="shared" si="124"/>
        <v>VOC</v>
      </c>
      <c r="J4011">
        <f>INDEX(NoSettings!$C:$C,MATCH(EPS!$A4011,NoSettings!$A:$A,0))</f>
        <v>0</v>
      </c>
      <c r="K4011">
        <f>INDEX(GWP!$C$2:$C$13,MATCH(EPS!I4011,GWP!$B$2:$B$13,0))</f>
        <v>0</v>
      </c>
      <c r="L4011" s="4">
        <f t="shared" si="125"/>
        <v>0</v>
      </c>
    </row>
    <row r="4012" spans="1:12">
      <c r="A4012" t="s">
        <v>5524</v>
      </c>
      <c r="B4012" t="s">
        <v>5</v>
      </c>
      <c r="C4012" t="s">
        <v>1738</v>
      </c>
      <c r="D4012" t="s">
        <v>6901</v>
      </c>
      <c r="E4012" t="s">
        <v>1706</v>
      </c>
      <c r="H4012" t="str">
        <f>INDEX('Vensim Variables'!$B:$B,MATCH(EPS!$B4012,'Vensim Variables'!$A:$A,0))</f>
        <v>g pollutant</v>
      </c>
      <c r="I4012" t="str">
        <f t="shared" si="124"/>
        <v>CO</v>
      </c>
      <c r="J4012">
        <f>INDEX(NoSettings!$C:$C,MATCH(EPS!$A4012,NoSettings!$A:$A,0))</f>
        <v>0</v>
      </c>
      <c r="K4012">
        <f>INDEX(GWP!$C$2:$C$13,MATCH(EPS!I4012,GWP!$B$2:$B$13,0))</f>
        <v>0</v>
      </c>
      <c r="L4012" s="4">
        <f t="shared" si="125"/>
        <v>0</v>
      </c>
    </row>
    <row r="4013" spans="1:12">
      <c r="A4013" t="s">
        <v>5525</v>
      </c>
      <c r="B4013" t="s">
        <v>5</v>
      </c>
      <c r="C4013" t="s">
        <v>1738</v>
      </c>
      <c r="D4013" t="s">
        <v>6901</v>
      </c>
      <c r="E4013" t="s">
        <v>1707</v>
      </c>
      <c r="H4013" t="str">
        <f>INDEX('Vensim Variables'!$B:$B,MATCH(EPS!$B4013,'Vensim Variables'!$A:$A,0))</f>
        <v>g pollutant</v>
      </c>
      <c r="I4013" t="str">
        <f t="shared" si="124"/>
        <v>NOx</v>
      </c>
      <c r="J4013">
        <f>INDEX(NoSettings!$C:$C,MATCH(EPS!$A4013,NoSettings!$A:$A,0))</f>
        <v>0</v>
      </c>
      <c r="K4013">
        <f>INDEX(GWP!$C$2:$C$13,MATCH(EPS!I4013,GWP!$B$2:$B$13,0))</f>
        <v>0</v>
      </c>
      <c r="L4013" s="4">
        <f t="shared" si="125"/>
        <v>0</v>
      </c>
    </row>
    <row r="4014" spans="1:12">
      <c r="A4014" t="s">
        <v>5526</v>
      </c>
      <c r="B4014" t="s">
        <v>5</v>
      </c>
      <c r="C4014" t="s">
        <v>1738</v>
      </c>
      <c r="D4014" t="s">
        <v>6901</v>
      </c>
      <c r="E4014" t="s">
        <v>1708</v>
      </c>
      <c r="H4014" t="str">
        <f>INDEX('Vensim Variables'!$B:$B,MATCH(EPS!$B4014,'Vensim Variables'!$A:$A,0))</f>
        <v>g pollutant</v>
      </c>
      <c r="I4014" t="str">
        <f t="shared" si="124"/>
        <v>PM10</v>
      </c>
      <c r="J4014">
        <f>INDEX(NoSettings!$C:$C,MATCH(EPS!$A4014,NoSettings!$A:$A,0))</f>
        <v>0</v>
      </c>
      <c r="K4014">
        <f>INDEX(GWP!$C$2:$C$13,MATCH(EPS!I4014,GWP!$B$2:$B$13,0))</f>
        <v>0</v>
      </c>
      <c r="L4014" s="4">
        <f t="shared" si="125"/>
        <v>0</v>
      </c>
    </row>
    <row r="4015" spans="1:12">
      <c r="A4015" t="s">
        <v>5527</v>
      </c>
      <c r="B4015" t="s">
        <v>5</v>
      </c>
      <c r="C4015" t="s">
        <v>1738</v>
      </c>
      <c r="D4015" t="s">
        <v>6901</v>
      </c>
      <c r="E4015" t="s">
        <v>1709</v>
      </c>
      <c r="H4015" t="str">
        <f>INDEX('Vensim Variables'!$B:$B,MATCH(EPS!$B4015,'Vensim Variables'!$A:$A,0))</f>
        <v>g pollutant</v>
      </c>
      <c r="I4015" t="str">
        <f t="shared" si="124"/>
        <v>PM25</v>
      </c>
      <c r="J4015">
        <f>INDEX(NoSettings!$C:$C,MATCH(EPS!$A4015,NoSettings!$A:$A,0))</f>
        <v>0</v>
      </c>
      <c r="K4015">
        <f>INDEX(GWP!$C$2:$C$13,MATCH(EPS!I4015,GWP!$B$2:$B$13,0))</f>
        <v>0</v>
      </c>
      <c r="L4015" s="4">
        <f t="shared" si="125"/>
        <v>0</v>
      </c>
    </row>
    <row r="4016" spans="1:12">
      <c r="A4016" t="s">
        <v>5528</v>
      </c>
      <c r="B4016" t="s">
        <v>5</v>
      </c>
      <c r="C4016" t="s">
        <v>1738</v>
      </c>
      <c r="D4016" t="s">
        <v>6901</v>
      </c>
      <c r="E4016" t="s">
        <v>1710</v>
      </c>
      <c r="H4016" t="str">
        <f>INDEX('Vensim Variables'!$B:$B,MATCH(EPS!$B4016,'Vensim Variables'!$A:$A,0))</f>
        <v>g pollutant</v>
      </c>
      <c r="I4016" t="str">
        <f t="shared" si="124"/>
        <v>SOx</v>
      </c>
      <c r="J4016">
        <f>INDEX(NoSettings!$C:$C,MATCH(EPS!$A4016,NoSettings!$A:$A,0))</f>
        <v>0</v>
      </c>
      <c r="K4016">
        <f>INDEX(GWP!$C$2:$C$13,MATCH(EPS!I4016,GWP!$B$2:$B$13,0))</f>
        <v>0</v>
      </c>
      <c r="L4016" s="4">
        <f t="shared" si="125"/>
        <v>0</v>
      </c>
    </row>
    <row r="4017" spans="1:12">
      <c r="A4017" t="s">
        <v>5529</v>
      </c>
      <c r="B4017" t="s">
        <v>5</v>
      </c>
      <c r="C4017" t="s">
        <v>1738</v>
      </c>
      <c r="D4017" t="s">
        <v>6901</v>
      </c>
      <c r="E4017" t="s">
        <v>1711</v>
      </c>
      <c r="H4017" t="str">
        <f>INDEX('Vensim Variables'!$B:$B,MATCH(EPS!$B4017,'Vensim Variables'!$A:$A,0))</f>
        <v>g pollutant</v>
      </c>
      <c r="I4017" t="str">
        <f t="shared" si="124"/>
        <v>BC</v>
      </c>
      <c r="J4017">
        <f>INDEX(NoSettings!$C:$C,MATCH(EPS!$A4017,NoSettings!$A:$A,0))</f>
        <v>0</v>
      </c>
      <c r="K4017">
        <f>INDEX(GWP!$C$2:$C$13,MATCH(EPS!I4017,GWP!$B$2:$B$13,0))</f>
        <v>0</v>
      </c>
      <c r="L4017" s="4">
        <f t="shared" si="125"/>
        <v>0</v>
      </c>
    </row>
    <row r="4018" spans="1:12">
      <c r="A4018" t="s">
        <v>5530</v>
      </c>
      <c r="B4018" t="s">
        <v>5</v>
      </c>
      <c r="C4018" t="s">
        <v>1738</v>
      </c>
      <c r="D4018" t="s">
        <v>6901</v>
      </c>
      <c r="E4018" t="s">
        <v>1712</v>
      </c>
      <c r="H4018" t="str">
        <f>INDEX('Vensim Variables'!$B:$B,MATCH(EPS!$B4018,'Vensim Variables'!$A:$A,0))</f>
        <v>g pollutant</v>
      </c>
      <c r="I4018" t="str">
        <f t="shared" si="124"/>
        <v>OC</v>
      </c>
      <c r="J4018">
        <f>INDEX(NoSettings!$C:$C,MATCH(EPS!$A4018,NoSettings!$A:$A,0))</f>
        <v>0</v>
      </c>
      <c r="K4018">
        <f>INDEX(GWP!$C$2:$C$13,MATCH(EPS!I4018,GWP!$B$2:$B$13,0))</f>
        <v>0</v>
      </c>
      <c r="L4018" s="4">
        <f t="shared" si="125"/>
        <v>0</v>
      </c>
    </row>
    <row r="4019" spans="1:12">
      <c r="A4019" t="s">
        <v>5531</v>
      </c>
      <c r="B4019" t="s">
        <v>5</v>
      </c>
      <c r="C4019" t="s">
        <v>1738</v>
      </c>
      <c r="D4019" t="s">
        <v>6901</v>
      </c>
      <c r="E4019" t="s">
        <v>1713</v>
      </c>
      <c r="H4019" t="str">
        <f>INDEX('Vensim Variables'!$B:$B,MATCH(EPS!$B4019,'Vensim Variables'!$A:$A,0))</f>
        <v>g pollutant</v>
      </c>
      <c r="I4019" t="str">
        <f t="shared" si="124"/>
        <v>CH4</v>
      </c>
      <c r="J4019">
        <f>INDEX(NoSettings!$C:$C,MATCH(EPS!$A4019,NoSettings!$A:$A,0))</f>
        <v>0</v>
      </c>
      <c r="K4019">
        <f>INDEX(GWP!$C$2:$C$13,MATCH(EPS!I4019,GWP!$B$2:$B$13,0))</f>
        <v>28</v>
      </c>
      <c r="L4019" s="4">
        <f t="shared" si="125"/>
        <v>0</v>
      </c>
    </row>
    <row r="4020" spans="1:12">
      <c r="A4020" t="s">
        <v>5532</v>
      </c>
      <c r="B4020" t="s">
        <v>5</v>
      </c>
      <c r="C4020" t="s">
        <v>1738</v>
      </c>
      <c r="D4020" t="s">
        <v>6901</v>
      </c>
      <c r="E4020" t="s">
        <v>1714</v>
      </c>
      <c r="H4020" t="str">
        <f>INDEX('Vensim Variables'!$B:$B,MATCH(EPS!$B4020,'Vensim Variables'!$A:$A,0))</f>
        <v>g pollutant</v>
      </c>
      <c r="I4020" t="str">
        <f t="shared" si="124"/>
        <v>N2O</v>
      </c>
      <c r="J4020">
        <f>INDEX(NoSettings!$C:$C,MATCH(EPS!$A4020,NoSettings!$A:$A,0))</f>
        <v>0</v>
      </c>
      <c r="K4020">
        <f>INDEX(GWP!$C$2:$C$13,MATCH(EPS!I4020,GWP!$B$2:$B$13,0))</f>
        <v>265</v>
      </c>
      <c r="L4020" s="4">
        <f t="shared" si="125"/>
        <v>0</v>
      </c>
    </row>
    <row r="4021" spans="1:12">
      <c r="A4021" t="s">
        <v>5533</v>
      </c>
      <c r="B4021" t="s">
        <v>5</v>
      </c>
      <c r="C4021" t="s">
        <v>1738</v>
      </c>
      <c r="D4021" t="s">
        <v>6901</v>
      </c>
      <c r="E4021" t="s">
        <v>1715</v>
      </c>
      <c r="H4021" t="str">
        <f>INDEX('Vensim Variables'!$B:$B,MATCH(EPS!$B4021,'Vensim Variables'!$A:$A,0))</f>
        <v>g pollutant</v>
      </c>
      <c r="I4021" t="str">
        <f t="shared" si="124"/>
        <v>F gases</v>
      </c>
      <c r="J4021">
        <f>INDEX(NoSettings!$C:$C,MATCH(EPS!$A4021,NoSettings!$A:$A,0))</f>
        <v>0</v>
      </c>
      <c r="K4021">
        <f>INDEX(GWP!$C$2:$C$13,MATCH(EPS!I4021,GWP!$B$2:$B$13,0))</f>
        <v>1</v>
      </c>
      <c r="L4021" s="4">
        <f t="shared" si="125"/>
        <v>0</v>
      </c>
    </row>
    <row r="4022" spans="1:12">
      <c r="A4022" t="s">
        <v>5534</v>
      </c>
      <c r="B4022" t="s">
        <v>5</v>
      </c>
      <c r="C4022" t="s">
        <v>1738</v>
      </c>
      <c r="D4022" t="s">
        <v>6902</v>
      </c>
      <c r="E4022" t="s">
        <v>1702</v>
      </c>
      <c r="H4022" t="str">
        <f>INDEX('Vensim Variables'!$B:$B,MATCH(EPS!$B4022,'Vensim Variables'!$A:$A,0))</f>
        <v>g pollutant</v>
      </c>
      <c r="I4022" t="str">
        <f t="shared" si="124"/>
        <v>CO2</v>
      </c>
      <c r="J4022">
        <f>INDEX(NoSettings!$C:$C,MATCH(EPS!$A4022,NoSettings!$A:$A,0))</f>
        <v>0</v>
      </c>
      <c r="K4022">
        <f>INDEX(GWP!$C$2:$C$13,MATCH(EPS!I4022,GWP!$B$2:$B$13,0))</f>
        <v>1</v>
      </c>
      <c r="L4022" s="4">
        <f t="shared" si="125"/>
        <v>0</v>
      </c>
    </row>
    <row r="4023" spans="1:12">
      <c r="A4023" t="s">
        <v>5535</v>
      </c>
      <c r="B4023" t="s">
        <v>5</v>
      </c>
      <c r="C4023" t="s">
        <v>1738</v>
      </c>
      <c r="D4023" t="s">
        <v>6902</v>
      </c>
      <c r="E4023" t="s">
        <v>1705</v>
      </c>
      <c r="H4023" t="str">
        <f>INDEX('Vensim Variables'!$B:$B,MATCH(EPS!$B4023,'Vensim Variables'!$A:$A,0))</f>
        <v>g pollutant</v>
      </c>
      <c r="I4023" t="str">
        <f t="shared" si="124"/>
        <v>VOC</v>
      </c>
      <c r="J4023">
        <f>INDEX(NoSettings!$C:$C,MATCH(EPS!$A4023,NoSettings!$A:$A,0))</f>
        <v>0</v>
      </c>
      <c r="K4023">
        <f>INDEX(GWP!$C$2:$C$13,MATCH(EPS!I4023,GWP!$B$2:$B$13,0))</f>
        <v>0</v>
      </c>
      <c r="L4023" s="4">
        <f t="shared" si="125"/>
        <v>0</v>
      </c>
    </row>
    <row r="4024" spans="1:12">
      <c r="A4024" t="s">
        <v>5536</v>
      </c>
      <c r="B4024" t="s">
        <v>5</v>
      </c>
      <c r="C4024" t="s">
        <v>1738</v>
      </c>
      <c r="D4024" t="s">
        <v>6902</v>
      </c>
      <c r="E4024" t="s">
        <v>1706</v>
      </c>
      <c r="H4024" t="str">
        <f>INDEX('Vensim Variables'!$B:$B,MATCH(EPS!$B4024,'Vensim Variables'!$A:$A,0))</f>
        <v>g pollutant</v>
      </c>
      <c r="I4024" t="str">
        <f t="shared" si="124"/>
        <v>CO</v>
      </c>
      <c r="J4024">
        <f>INDEX(NoSettings!$C:$C,MATCH(EPS!$A4024,NoSettings!$A:$A,0))</f>
        <v>0</v>
      </c>
      <c r="K4024">
        <f>INDEX(GWP!$C$2:$C$13,MATCH(EPS!I4024,GWP!$B$2:$B$13,0))</f>
        <v>0</v>
      </c>
      <c r="L4024" s="4">
        <f t="shared" si="125"/>
        <v>0</v>
      </c>
    </row>
    <row r="4025" spans="1:12">
      <c r="A4025" t="s">
        <v>5537</v>
      </c>
      <c r="B4025" t="s">
        <v>5</v>
      </c>
      <c r="C4025" t="s">
        <v>1738</v>
      </c>
      <c r="D4025" t="s">
        <v>6902</v>
      </c>
      <c r="E4025" t="s">
        <v>1707</v>
      </c>
      <c r="H4025" t="str">
        <f>INDEX('Vensim Variables'!$B:$B,MATCH(EPS!$B4025,'Vensim Variables'!$A:$A,0))</f>
        <v>g pollutant</v>
      </c>
      <c r="I4025" t="str">
        <f t="shared" si="124"/>
        <v>NOx</v>
      </c>
      <c r="J4025">
        <f>INDEX(NoSettings!$C:$C,MATCH(EPS!$A4025,NoSettings!$A:$A,0))</f>
        <v>0</v>
      </c>
      <c r="K4025">
        <f>INDEX(GWP!$C$2:$C$13,MATCH(EPS!I4025,GWP!$B$2:$B$13,0))</f>
        <v>0</v>
      </c>
      <c r="L4025" s="4">
        <f t="shared" si="125"/>
        <v>0</v>
      </c>
    </row>
    <row r="4026" spans="1:12">
      <c r="A4026" t="s">
        <v>5538</v>
      </c>
      <c r="B4026" t="s">
        <v>5</v>
      </c>
      <c r="C4026" t="s">
        <v>1738</v>
      </c>
      <c r="D4026" t="s">
        <v>6902</v>
      </c>
      <c r="E4026" t="s">
        <v>1708</v>
      </c>
      <c r="H4026" t="str">
        <f>INDEX('Vensim Variables'!$B:$B,MATCH(EPS!$B4026,'Vensim Variables'!$A:$A,0))</f>
        <v>g pollutant</v>
      </c>
      <c r="I4026" t="str">
        <f t="shared" si="124"/>
        <v>PM10</v>
      </c>
      <c r="J4026">
        <f>INDEX(NoSettings!$C:$C,MATCH(EPS!$A4026,NoSettings!$A:$A,0))</f>
        <v>0</v>
      </c>
      <c r="K4026">
        <f>INDEX(GWP!$C$2:$C$13,MATCH(EPS!I4026,GWP!$B$2:$B$13,0))</f>
        <v>0</v>
      </c>
      <c r="L4026" s="4">
        <f t="shared" si="125"/>
        <v>0</v>
      </c>
    </row>
    <row r="4027" spans="1:12">
      <c r="A4027" t="s">
        <v>5539</v>
      </c>
      <c r="B4027" t="s">
        <v>5</v>
      </c>
      <c r="C4027" t="s">
        <v>1738</v>
      </c>
      <c r="D4027" t="s">
        <v>6902</v>
      </c>
      <c r="E4027" t="s">
        <v>1709</v>
      </c>
      <c r="H4027" t="str">
        <f>INDEX('Vensim Variables'!$B:$B,MATCH(EPS!$B4027,'Vensim Variables'!$A:$A,0))</f>
        <v>g pollutant</v>
      </c>
      <c r="I4027" t="str">
        <f t="shared" si="124"/>
        <v>PM25</v>
      </c>
      <c r="J4027">
        <f>INDEX(NoSettings!$C:$C,MATCH(EPS!$A4027,NoSettings!$A:$A,0))</f>
        <v>0</v>
      </c>
      <c r="K4027">
        <f>INDEX(GWP!$C$2:$C$13,MATCH(EPS!I4027,GWP!$B$2:$B$13,0))</f>
        <v>0</v>
      </c>
      <c r="L4027" s="4">
        <f t="shared" si="125"/>
        <v>0</v>
      </c>
    </row>
    <row r="4028" spans="1:12">
      <c r="A4028" t="s">
        <v>5540</v>
      </c>
      <c r="B4028" t="s">
        <v>5</v>
      </c>
      <c r="C4028" t="s">
        <v>1738</v>
      </c>
      <c r="D4028" t="s">
        <v>6902</v>
      </c>
      <c r="E4028" t="s">
        <v>1710</v>
      </c>
      <c r="H4028" t="str">
        <f>INDEX('Vensim Variables'!$B:$B,MATCH(EPS!$B4028,'Vensim Variables'!$A:$A,0))</f>
        <v>g pollutant</v>
      </c>
      <c r="I4028" t="str">
        <f t="shared" si="124"/>
        <v>SOx</v>
      </c>
      <c r="J4028">
        <f>INDEX(NoSettings!$C:$C,MATCH(EPS!$A4028,NoSettings!$A:$A,0))</f>
        <v>0</v>
      </c>
      <c r="K4028">
        <f>INDEX(GWP!$C$2:$C$13,MATCH(EPS!I4028,GWP!$B$2:$B$13,0))</f>
        <v>0</v>
      </c>
      <c r="L4028" s="4">
        <f t="shared" si="125"/>
        <v>0</v>
      </c>
    </row>
    <row r="4029" spans="1:12">
      <c r="A4029" t="s">
        <v>5541</v>
      </c>
      <c r="B4029" t="s">
        <v>5</v>
      </c>
      <c r="C4029" t="s">
        <v>1738</v>
      </c>
      <c r="D4029" t="s">
        <v>6902</v>
      </c>
      <c r="E4029" t="s">
        <v>1711</v>
      </c>
      <c r="H4029" t="str">
        <f>INDEX('Vensim Variables'!$B:$B,MATCH(EPS!$B4029,'Vensim Variables'!$A:$A,0))</f>
        <v>g pollutant</v>
      </c>
      <c r="I4029" t="str">
        <f t="shared" si="124"/>
        <v>BC</v>
      </c>
      <c r="J4029">
        <f>INDEX(NoSettings!$C:$C,MATCH(EPS!$A4029,NoSettings!$A:$A,0))</f>
        <v>0</v>
      </c>
      <c r="K4029">
        <f>INDEX(GWP!$C$2:$C$13,MATCH(EPS!I4029,GWP!$B$2:$B$13,0))</f>
        <v>0</v>
      </c>
      <c r="L4029" s="4">
        <f t="shared" si="125"/>
        <v>0</v>
      </c>
    </row>
    <row r="4030" spans="1:12">
      <c r="A4030" t="s">
        <v>5542</v>
      </c>
      <c r="B4030" t="s">
        <v>5</v>
      </c>
      <c r="C4030" t="s">
        <v>1738</v>
      </c>
      <c r="D4030" t="s">
        <v>6902</v>
      </c>
      <c r="E4030" t="s">
        <v>1712</v>
      </c>
      <c r="H4030" t="str">
        <f>INDEX('Vensim Variables'!$B:$B,MATCH(EPS!$B4030,'Vensim Variables'!$A:$A,0))</f>
        <v>g pollutant</v>
      </c>
      <c r="I4030" t="str">
        <f t="shared" si="124"/>
        <v>OC</v>
      </c>
      <c r="J4030">
        <f>INDEX(NoSettings!$C:$C,MATCH(EPS!$A4030,NoSettings!$A:$A,0))</f>
        <v>0</v>
      </c>
      <c r="K4030">
        <f>INDEX(GWP!$C$2:$C$13,MATCH(EPS!I4030,GWP!$B$2:$B$13,0))</f>
        <v>0</v>
      </c>
      <c r="L4030" s="4">
        <f t="shared" si="125"/>
        <v>0</v>
      </c>
    </row>
    <row r="4031" spans="1:12">
      <c r="A4031" t="s">
        <v>5543</v>
      </c>
      <c r="B4031" t="s">
        <v>5</v>
      </c>
      <c r="C4031" t="s">
        <v>1738</v>
      </c>
      <c r="D4031" t="s">
        <v>6902</v>
      </c>
      <c r="E4031" t="s">
        <v>1713</v>
      </c>
      <c r="H4031" t="str">
        <f>INDEX('Vensim Variables'!$B:$B,MATCH(EPS!$B4031,'Vensim Variables'!$A:$A,0))</f>
        <v>g pollutant</v>
      </c>
      <c r="I4031" t="str">
        <f t="shared" si="124"/>
        <v>CH4</v>
      </c>
      <c r="J4031">
        <f>INDEX(NoSettings!$C:$C,MATCH(EPS!$A4031,NoSettings!$A:$A,0))</f>
        <v>0</v>
      </c>
      <c r="K4031">
        <f>INDEX(GWP!$C$2:$C$13,MATCH(EPS!I4031,GWP!$B$2:$B$13,0))</f>
        <v>28</v>
      </c>
      <c r="L4031" s="4">
        <f t="shared" si="125"/>
        <v>0</v>
      </c>
    </row>
    <row r="4032" spans="1:12">
      <c r="A4032" t="s">
        <v>5544</v>
      </c>
      <c r="B4032" t="s">
        <v>5</v>
      </c>
      <c r="C4032" t="s">
        <v>1738</v>
      </c>
      <c r="D4032" t="s">
        <v>6902</v>
      </c>
      <c r="E4032" t="s">
        <v>1714</v>
      </c>
      <c r="H4032" t="str">
        <f>INDEX('Vensim Variables'!$B:$B,MATCH(EPS!$B4032,'Vensim Variables'!$A:$A,0))</f>
        <v>g pollutant</v>
      </c>
      <c r="I4032" t="str">
        <f t="shared" si="124"/>
        <v>N2O</v>
      </c>
      <c r="J4032">
        <f>INDEX(NoSettings!$C:$C,MATCH(EPS!$A4032,NoSettings!$A:$A,0))</f>
        <v>0</v>
      </c>
      <c r="K4032">
        <f>INDEX(GWP!$C$2:$C$13,MATCH(EPS!I4032,GWP!$B$2:$B$13,0))</f>
        <v>265</v>
      </c>
      <c r="L4032" s="4">
        <f t="shared" si="125"/>
        <v>0</v>
      </c>
    </row>
    <row r="4033" spans="1:12">
      <c r="A4033" t="s">
        <v>5545</v>
      </c>
      <c r="B4033" t="s">
        <v>5</v>
      </c>
      <c r="C4033" t="s">
        <v>1738</v>
      </c>
      <c r="D4033" t="s">
        <v>6902</v>
      </c>
      <c r="E4033" t="s">
        <v>1715</v>
      </c>
      <c r="H4033" t="str">
        <f>INDEX('Vensim Variables'!$B:$B,MATCH(EPS!$B4033,'Vensim Variables'!$A:$A,0))</f>
        <v>g pollutant</v>
      </c>
      <c r="I4033" t="str">
        <f t="shared" si="124"/>
        <v>F gases</v>
      </c>
      <c r="J4033">
        <f>INDEX(NoSettings!$C:$C,MATCH(EPS!$A4033,NoSettings!$A:$A,0))</f>
        <v>0</v>
      </c>
      <c r="K4033">
        <f>INDEX(GWP!$C$2:$C$13,MATCH(EPS!I4033,GWP!$B$2:$B$13,0))</f>
        <v>1</v>
      </c>
      <c r="L4033" s="4">
        <f t="shared" si="125"/>
        <v>0</v>
      </c>
    </row>
    <row r="4034" spans="1:12">
      <c r="A4034" t="s">
        <v>5546</v>
      </c>
      <c r="B4034" t="s">
        <v>5</v>
      </c>
      <c r="C4034" t="s">
        <v>1738</v>
      </c>
      <c r="D4034" t="s">
        <v>6903</v>
      </c>
      <c r="E4034" t="s">
        <v>1702</v>
      </c>
      <c r="H4034" t="str">
        <f>INDEX('Vensim Variables'!$B:$B,MATCH(EPS!$B4034,'Vensim Variables'!$A:$A,0))</f>
        <v>g pollutant</v>
      </c>
      <c r="I4034" t="str">
        <f t="shared" si="124"/>
        <v>CO2</v>
      </c>
      <c r="J4034">
        <f>INDEX(NoSettings!$C:$C,MATCH(EPS!$A4034,NoSettings!$A:$A,0))</f>
        <v>0</v>
      </c>
      <c r="K4034">
        <f>INDEX(GWP!$C$2:$C$13,MATCH(EPS!I4034,GWP!$B$2:$B$13,0))</f>
        <v>1</v>
      </c>
      <c r="L4034" s="4">
        <f t="shared" si="125"/>
        <v>0</v>
      </c>
    </row>
    <row r="4035" spans="1:12">
      <c r="A4035" t="s">
        <v>5547</v>
      </c>
      <c r="B4035" t="s">
        <v>5</v>
      </c>
      <c r="C4035" t="s">
        <v>1738</v>
      </c>
      <c r="D4035" t="s">
        <v>6903</v>
      </c>
      <c r="E4035" t="s">
        <v>1705</v>
      </c>
      <c r="H4035" t="str">
        <f>INDEX('Vensim Variables'!$B:$B,MATCH(EPS!$B4035,'Vensim Variables'!$A:$A,0))</f>
        <v>g pollutant</v>
      </c>
      <c r="I4035" t="str">
        <f t="shared" ref="I4035:I4098" si="126">IF(OR(C4035="CO2",C4035="CH4",C4035="N2O",C4035="F gases",C4035="VOC",C4035="CO",C4035="NOx",C4035="PM10",C4035="PM25",C4035="SOx",C4035="BC",C4035="OC"),C4035,IF(OR(D4035="CO2",D4035="CH4",D4035="N2O",D4035="F gases",D4035="VOC",D4035="CO",D4035="NOx",D4035="PM10",D4035="PM25",D4035="SOx",D4035="BC",D4035="OC"),D4035,IF(OR(E4035="CO2",E4035="CH4",E4035="N2O",E4035="F gases",E4035="VOC",E4035="CO",E4035="NOx",E4035="PM10",E4035="PM25",E4035="SOx",E4035="BC",E4035="OC"),E4035,"NA")))</f>
        <v>VOC</v>
      </c>
      <c r="J4035">
        <f>INDEX(NoSettings!$C:$C,MATCH(EPS!$A4035,NoSettings!$A:$A,0))</f>
        <v>0</v>
      </c>
      <c r="K4035">
        <f>INDEX(GWP!$C$2:$C$13,MATCH(EPS!I4035,GWP!$B$2:$B$13,0))</f>
        <v>0</v>
      </c>
      <c r="L4035" s="4">
        <f t="shared" ref="L4035:L4098" si="127">IF(H4035="g pollutant",K4035*J4035/10^12,IF(H4035="MMTCO2e",J4035,IF(H4035="MWh",J4035,0)))</f>
        <v>0</v>
      </c>
    </row>
    <row r="4036" spans="1:12">
      <c r="A4036" t="s">
        <v>5548</v>
      </c>
      <c r="B4036" t="s">
        <v>5</v>
      </c>
      <c r="C4036" t="s">
        <v>1738</v>
      </c>
      <c r="D4036" t="s">
        <v>6903</v>
      </c>
      <c r="E4036" t="s">
        <v>1706</v>
      </c>
      <c r="H4036" t="str">
        <f>INDEX('Vensim Variables'!$B:$B,MATCH(EPS!$B4036,'Vensim Variables'!$A:$A,0))</f>
        <v>g pollutant</v>
      </c>
      <c r="I4036" t="str">
        <f t="shared" si="126"/>
        <v>CO</v>
      </c>
      <c r="J4036">
        <f>INDEX(NoSettings!$C:$C,MATCH(EPS!$A4036,NoSettings!$A:$A,0))</f>
        <v>0</v>
      </c>
      <c r="K4036">
        <f>INDEX(GWP!$C$2:$C$13,MATCH(EPS!I4036,GWP!$B$2:$B$13,0))</f>
        <v>0</v>
      </c>
      <c r="L4036" s="4">
        <f t="shared" si="127"/>
        <v>0</v>
      </c>
    </row>
    <row r="4037" spans="1:12">
      <c r="A4037" t="s">
        <v>5549</v>
      </c>
      <c r="B4037" t="s">
        <v>5</v>
      </c>
      <c r="C4037" t="s">
        <v>1738</v>
      </c>
      <c r="D4037" t="s">
        <v>6903</v>
      </c>
      <c r="E4037" t="s">
        <v>1707</v>
      </c>
      <c r="H4037" t="str">
        <f>INDEX('Vensim Variables'!$B:$B,MATCH(EPS!$B4037,'Vensim Variables'!$A:$A,0))</f>
        <v>g pollutant</v>
      </c>
      <c r="I4037" t="str">
        <f t="shared" si="126"/>
        <v>NOx</v>
      </c>
      <c r="J4037">
        <f>INDEX(NoSettings!$C:$C,MATCH(EPS!$A4037,NoSettings!$A:$A,0))</f>
        <v>0</v>
      </c>
      <c r="K4037">
        <f>INDEX(GWP!$C$2:$C$13,MATCH(EPS!I4037,GWP!$B$2:$B$13,0))</f>
        <v>0</v>
      </c>
      <c r="L4037" s="4">
        <f t="shared" si="127"/>
        <v>0</v>
      </c>
    </row>
    <row r="4038" spans="1:12">
      <c r="A4038" t="s">
        <v>5550</v>
      </c>
      <c r="B4038" t="s">
        <v>5</v>
      </c>
      <c r="C4038" t="s">
        <v>1738</v>
      </c>
      <c r="D4038" t="s">
        <v>6903</v>
      </c>
      <c r="E4038" t="s">
        <v>1708</v>
      </c>
      <c r="H4038" t="str">
        <f>INDEX('Vensim Variables'!$B:$B,MATCH(EPS!$B4038,'Vensim Variables'!$A:$A,0))</f>
        <v>g pollutant</v>
      </c>
      <c r="I4038" t="str">
        <f t="shared" si="126"/>
        <v>PM10</v>
      </c>
      <c r="J4038">
        <f>INDEX(NoSettings!$C:$C,MATCH(EPS!$A4038,NoSettings!$A:$A,0))</f>
        <v>0</v>
      </c>
      <c r="K4038">
        <f>INDEX(GWP!$C$2:$C$13,MATCH(EPS!I4038,GWP!$B$2:$B$13,0))</f>
        <v>0</v>
      </c>
      <c r="L4038" s="4">
        <f t="shared" si="127"/>
        <v>0</v>
      </c>
    </row>
    <row r="4039" spans="1:12">
      <c r="A4039" t="s">
        <v>5551</v>
      </c>
      <c r="B4039" t="s">
        <v>5</v>
      </c>
      <c r="C4039" t="s">
        <v>1738</v>
      </c>
      <c r="D4039" t="s">
        <v>6903</v>
      </c>
      <c r="E4039" t="s">
        <v>1709</v>
      </c>
      <c r="H4039" t="str">
        <f>INDEX('Vensim Variables'!$B:$B,MATCH(EPS!$B4039,'Vensim Variables'!$A:$A,0))</f>
        <v>g pollutant</v>
      </c>
      <c r="I4039" t="str">
        <f t="shared" si="126"/>
        <v>PM25</v>
      </c>
      <c r="J4039">
        <f>INDEX(NoSettings!$C:$C,MATCH(EPS!$A4039,NoSettings!$A:$A,0))</f>
        <v>0</v>
      </c>
      <c r="K4039">
        <f>INDEX(GWP!$C$2:$C$13,MATCH(EPS!I4039,GWP!$B$2:$B$13,0))</f>
        <v>0</v>
      </c>
      <c r="L4039" s="4">
        <f t="shared" si="127"/>
        <v>0</v>
      </c>
    </row>
    <row r="4040" spans="1:12">
      <c r="A4040" t="s">
        <v>5552</v>
      </c>
      <c r="B4040" t="s">
        <v>5</v>
      </c>
      <c r="C4040" t="s">
        <v>1738</v>
      </c>
      <c r="D4040" t="s">
        <v>6903</v>
      </c>
      <c r="E4040" t="s">
        <v>1710</v>
      </c>
      <c r="H4040" t="str">
        <f>INDEX('Vensim Variables'!$B:$B,MATCH(EPS!$B4040,'Vensim Variables'!$A:$A,0))</f>
        <v>g pollutant</v>
      </c>
      <c r="I4040" t="str">
        <f t="shared" si="126"/>
        <v>SOx</v>
      </c>
      <c r="J4040">
        <f>INDEX(NoSettings!$C:$C,MATCH(EPS!$A4040,NoSettings!$A:$A,0))</f>
        <v>0</v>
      </c>
      <c r="K4040">
        <f>INDEX(GWP!$C$2:$C$13,MATCH(EPS!I4040,GWP!$B$2:$B$13,0))</f>
        <v>0</v>
      </c>
      <c r="L4040" s="4">
        <f t="shared" si="127"/>
        <v>0</v>
      </c>
    </row>
    <row r="4041" spans="1:12">
      <c r="A4041" t="s">
        <v>5553</v>
      </c>
      <c r="B4041" t="s">
        <v>5</v>
      </c>
      <c r="C4041" t="s">
        <v>1738</v>
      </c>
      <c r="D4041" t="s">
        <v>6903</v>
      </c>
      <c r="E4041" t="s">
        <v>1711</v>
      </c>
      <c r="H4041" t="str">
        <f>INDEX('Vensim Variables'!$B:$B,MATCH(EPS!$B4041,'Vensim Variables'!$A:$A,0))</f>
        <v>g pollutant</v>
      </c>
      <c r="I4041" t="str">
        <f t="shared" si="126"/>
        <v>BC</v>
      </c>
      <c r="J4041">
        <f>INDEX(NoSettings!$C:$C,MATCH(EPS!$A4041,NoSettings!$A:$A,0))</f>
        <v>0</v>
      </c>
      <c r="K4041">
        <f>INDEX(GWP!$C$2:$C$13,MATCH(EPS!I4041,GWP!$B$2:$B$13,0))</f>
        <v>0</v>
      </c>
      <c r="L4041" s="4">
        <f t="shared" si="127"/>
        <v>0</v>
      </c>
    </row>
    <row r="4042" spans="1:12">
      <c r="A4042" t="s">
        <v>5554</v>
      </c>
      <c r="B4042" t="s">
        <v>5</v>
      </c>
      <c r="C4042" t="s">
        <v>1738</v>
      </c>
      <c r="D4042" t="s">
        <v>6903</v>
      </c>
      <c r="E4042" t="s">
        <v>1712</v>
      </c>
      <c r="H4042" t="str">
        <f>INDEX('Vensim Variables'!$B:$B,MATCH(EPS!$B4042,'Vensim Variables'!$A:$A,0))</f>
        <v>g pollutant</v>
      </c>
      <c r="I4042" t="str">
        <f t="shared" si="126"/>
        <v>OC</v>
      </c>
      <c r="J4042">
        <f>INDEX(NoSettings!$C:$C,MATCH(EPS!$A4042,NoSettings!$A:$A,0))</f>
        <v>0</v>
      </c>
      <c r="K4042">
        <f>INDEX(GWP!$C$2:$C$13,MATCH(EPS!I4042,GWP!$B$2:$B$13,0))</f>
        <v>0</v>
      </c>
      <c r="L4042" s="4">
        <f t="shared" si="127"/>
        <v>0</v>
      </c>
    </row>
    <row r="4043" spans="1:12">
      <c r="A4043" t="s">
        <v>5555</v>
      </c>
      <c r="B4043" t="s">
        <v>5</v>
      </c>
      <c r="C4043" t="s">
        <v>1738</v>
      </c>
      <c r="D4043" t="s">
        <v>6903</v>
      </c>
      <c r="E4043" t="s">
        <v>1713</v>
      </c>
      <c r="H4043" t="str">
        <f>INDEX('Vensim Variables'!$B:$B,MATCH(EPS!$B4043,'Vensim Variables'!$A:$A,0))</f>
        <v>g pollutant</v>
      </c>
      <c r="I4043" t="str">
        <f t="shared" si="126"/>
        <v>CH4</v>
      </c>
      <c r="J4043">
        <f>INDEX(NoSettings!$C:$C,MATCH(EPS!$A4043,NoSettings!$A:$A,0))</f>
        <v>0</v>
      </c>
      <c r="K4043">
        <f>INDEX(GWP!$C$2:$C$13,MATCH(EPS!I4043,GWP!$B$2:$B$13,0))</f>
        <v>28</v>
      </c>
      <c r="L4043" s="4">
        <f t="shared" si="127"/>
        <v>0</v>
      </c>
    </row>
    <row r="4044" spans="1:12">
      <c r="A4044" t="s">
        <v>5556</v>
      </c>
      <c r="B4044" t="s">
        <v>5</v>
      </c>
      <c r="C4044" t="s">
        <v>1738</v>
      </c>
      <c r="D4044" t="s">
        <v>6903</v>
      </c>
      <c r="E4044" t="s">
        <v>1714</v>
      </c>
      <c r="H4044" t="str">
        <f>INDEX('Vensim Variables'!$B:$B,MATCH(EPS!$B4044,'Vensim Variables'!$A:$A,0))</f>
        <v>g pollutant</v>
      </c>
      <c r="I4044" t="str">
        <f t="shared" si="126"/>
        <v>N2O</v>
      </c>
      <c r="J4044">
        <f>INDEX(NoSettings!$C:$C,MATCH(EPS!$A4044,NoSettings!$A:$A,0))</f>
        <v>0</v>
      </c>
      <c r="K4044">
        <f>INDEX(GWP!$C$2:$C$13,MATCH(EPS!I4044,GWP!$B$2:$B$13,0))</f>
        <v>265</v>
      </c>
      <c r="L4044" s="4">
        <f t="shared" si="127"/>
        <v>0</v>
      </c>
    </row>
    <row r="4045" spans="1:12">
      <c r="A4045" t="s">
        <v>5557</v>
      </c>
      <c r="B4045" t="s">
        <v>5</v>
      </c>
      <c r="C4045" t="s">
        <v>1738</v>
      </c>
      <c r="D4045" t="s">
        <v>6903</v>
      </c>
      <c r="E4045" t="s">
        <v>1715</v>
      </c>
      <c r="H4045" t="str">
        <f>INDEX('Vensim Variables'!$B:$B,MATCH(EPS!$B4045,'Vensim Variables'!$A:$A,0))</f>
        <v>g pollutant</v>
      </c>
      <c r="I4045" t="str">
        <f t="shared" si="126"/>
        <v>F gases</v>
      </c>
      <c r="J4045">
        <f>INDEX(NoSettings!$C:$C,MATCH(EPS!$A4045,NoSettings!$A:$A,0))</f>
        <v>0</v>
      </c>
      <c r="K4045">
        <f>INDEX(GWP!$C$2:$C$13,MATCH(EPS!I4045,GWP!$B$2:$B$13,0))</f>
        <v>1</v>
      </c>
      <c r="L4045" s="4">
        <f t="shared" si="127"/>
        <v>0</v>
      </c>
    </row>
    <row r="4046" spans="1:12">
      <c r="A4046" t="s">
        <v>5558</v>
      </c>
      <c r="B4046" t="s">
        <v>5</v>
      </c>
      <c r="C4046" t="s">
        <v>1738</v>
      </c>
      <c r="D4046" t="s">
        <v>6904</v>
      </c>
      <c r="E4046" t="s">
        <v>1702</v>
      </c>
      <c r="H4046" t="str">
        <f>INDEX('Vensim Variables'!$B:$B,MATCH(EPS!$B4046,'Vensim Variables'!$A:$A,0))</f>
        <v>g pollutant</v>
      </c>
      <c r="I4046" t="str">
        <f t="shared" si="126"/>
        <v>CO2</v>
      </c>
      <c r="J4046">
        <f>INDEX(NoSettings!$C:$C,MATCH(EPS!$A4046,NoSettings!$A:$A,0))</f>
        <v>0</v>
      </c>
      <c r="K4046">
        <f>INDEX(GWP!$C$2:$C$13,MATCH(EPS!I4046,GWP!$B$2:$B$13,0))</f>
        <v>1</v>
      </c>
      <c r="L4046" s="4">
        <f t="shared" si="127"/>
        <v>0</v>
      </c>
    </row>
    <row r="4047" spans="1:12">
      <c r="A4047" t="s">
        <v>5559</v>
      </c>
      <c r="B4047" t="s">
        <v>5</v>
      </c>
      <c r="C4047" t="s">
        <v>1738</v>
      </c>
      <c r="D4047" t="s">
        <v>6904</v>
      </c>
      <c r="E4047" t="s">
        <v>1705</v>
      </c>
      <c r="H4047" t="str">
        <f>INDEX('Vensim Variables'!$B:$B,MATCH(EPS!$B4047,'Vensim Variables'!$A:$A,0))</f>
        <v>g pollutant</v>
      </c>
      <c r="I4047" t="str">
        <f t="shared" si="126"/>
        <v>VOC</v>
      </c>
      <c r="J4047">
        <f>INDEX(NoSettings!$C:$C,MATCH(EPS!$A4047,NoSettings!$A:$A,0))</f>
        <v>0</v>
      </c>
      <c r="K4047">
        <f>INDEX(GWP!$C$2:$C$13,MATCH(EPS!I4047,GWP!$B$2:$B$13,0))</f>
        <v>0</v>
      </c>
      <c r="L4047" s="4">
        <f t="shared" si="127"/>
        <v>0</v>
      </c>
    </row>
    <row r="4048" spans="1:12">
      <c r="A4048" t="s">
        <v>5560</v>
      </c>
      <c r="B4048" t="s">
        <v>5</v>
      </c>
      <c r="C4048" t="s">
        <v>1738</v>
      </c>
      <c r="D4048" t="s">
        <v>6904</v>
      </c>
      <c r="E4048" t="s">
        <v>1706</v>
      </c>
      <c r="H4048" t="str">
        <f>INDEX('Vensim Variables'!$B:$B,MATCH(EPS!$B4048,'Vensim Variables'!$A:$A,0))</f>
        <v>g pollutant</v>
      </c>
      <c r="I4048" t="str">
        <f t="shared" si="126"/>
        <v>CO</v>
      </c>
      <c r="J4048">
        <f>INDEX(NoSettings!$C:$C,MATCH(EPS!$A4048,NoSettings!$A:$A,0))</f>
        <v>0</v>
      </c>
      <c r="K4048">
        <f>INDEX(GWP!$C$2:$C$13,MATCH(EPS!I4048,GWP!$B$2:$B$13,0))</f>
        <v>0</v>
      </c>
      <c r="L4048" s="4">
        <f t="shared" si="127"/>
        <v>0</v>
      </c>
    </row>
    <row r="4049" spans="1:12">
      <c r="A4049" t="s">
        <v>5561</v>
      </c>
      <c r="B4049" t="s">
        <v>5</v>
      </c>
      <c r="C4049" t="s">
        <v>1738</v>
      </c>
      <c r="D4049" t="s">
        <v>6904</v>
      </c>
      <c r="E4049" t="s">
        <v>1707</v>
      </c>
      <c r="H4049" t="str">
        <f>INDEX('Vensim Variables'!$B:$B,MATCH(EPS!$B4049,'Vensim Variables'!$A:$A,0))</f>
        <v>g pollutant</v>
      </c>
      <c r="I4049" t="str">
        <f t="shared" si="126"/>
        <v>NOx</v>
      </c>
      <c r="J4049">
        <f>INDEX(NoSettings!$C:$C,MATCH(EPS!$A4049,NoSettings!$A:$A,0))</f>
        <v>0</v>
      </c>
      <c r="K4049">
        <f>INDEX(GWP!$C$2:$C$13,MATCH(EPS!I4049,GWP!$B$2:$B$13,0))</f>
        <v>0</v>
      </c>
      <c r="L4049" s="4">
        <f t="shared" si="127"/>
        <v>0</v>
      </c>
    </row>
    <row r="4050" spans="1:12">
      <c r="A4050" t="s">
        <v>5562</v>
      </c>
      <c r="B4050" t="s">
        <v>5</v>
      </c>
      <c r="C4050" t="s">
        <v>1738</v>
      </c>
      <c r="D4050" t="s">
        <v>6904</v>
      </c>
      <c r="E4050" t="s">
        <v>1708</v>
      </c>
      <c r="H4050" t="str">
        <f>INDEX('Vensim Variables'!$B:$B,MATCH(EPS!$B4050,'Vensim Variables'!$A:$A,0))</f>
        <v>g pollutant</v>
      </c>
      <c r="I4050" t="str">
        <f t="shared" si="126"/>
        <v>PM10</v>
      </c>
      <c r="J4050">
        <f>INDEX(NoSettings!$C:$C,MATCH(EPS!$A4050,NoSettings!$A:$A,0))</f>
        <v>0</v>
      </c>
      <c r="K4050">
        <f>INDEX(GWP!$C$2:$C$13,MATCH(EPS!I4050,GWP!$B$2:$B$13,0))</f>
        <v>0</v>
      </c>
      <c r="L4050" s="4">
        <f t="shared" si="127"/>
        <v>0</v>
      </c>
    </row>
    <row r="4051" spans="1:12">
      <c r="A4051" t="s">
        <v>5563</v>
      </c>
      <c r="B4051" t="s">
        <v>5</v>
      </c>
      <c r="C4051" t="s">
        <v>1738</v>
      </c>
      <c r="D4051" t="s">
        <v>6904</v>
      </c>
      <c r="E4051" t="s">
        <v>1709</v>
      </c>
      <c r="H4051" t="str">
        <f>INDEX('Vensim Variables'!$B:$B,MATCH(EPS!$B4051,'Vensim Variables'!$A:$A,0))</f>
        <v>g pollutant</v>
      </c>
      <c r="I4051" t="str">
        <f t="shared" si="126"/>
        <v>PM25</v>
      </c>
      <c r="J4051">
        <f>INDEX(NoSettings!$C:$C,MATCH(EPS!$A4051,NoSettings!$A:$A,0))</f>
        <v>0</v>
      </c>
      <c r="K4051">
        <f>INDEX(GWP!$C$2:$C$13,MATCH(EPS!I4051,GWP!$B$2:$B$13,0))</f>
        <v>0</v>
      </c>
      <c r="L4051" s="4">
        <f t="shared" si="127"/>
        <v>0</v>
      </c>
    </row>
    <row r="4052" spans="1:12">
      <c r="A4052" t="s">
        <v>5564</v>
      </c>
      <c r="B4052" t="s">
        <v>5</v>
      </c>
      <c r="C4052" t="s">
        <v>1738</v>
      </c>
      <c r="D4052" t="s">
        <v>6904</v>
      </c>
      <c r="E4052" t="s">
        <v>1710</v>
      </c>
      <c r="H4052" t="str">
        <f>INDEX('Vensim Variables'!$B:$B,MATCH(EPS!$B4052,'Vensim Variables'!$A:$A,0))</f>
        <v>g pollutant</v>
      </c>
      <c r="I4052" t="str">
        <f t="shared" si="126"/>
        <v>SOx</v>
      </c>
      <c r="J4052">
        <f>INDEX(NoSettings!$C:$C,MATCH(EPS!$A4052,NoSettings!$A:$A,0))</f>
        <v>0</v>
      </c>
      <c r="K4052">
        <f>INDEX(GWP!$C$2:$C$13,MATCH(EPS!I4052,GWP!$B$2:$B$13,0))</f>
        <v>0</v>
      </c>
      <c r="L4052" s="4">
        <f t="shared" si="127"/>
        <v>0</v>
      </c>
    </row>
    <row r="4053" spans="1:12">
      <c r="A4053" t="s">
        <v>5565</v>
      </c>
      <c r="B4053" t="s">
        <v>5</v>
      </c>
      <c r="C4053" t="s">
        <v>1738</v>
      </c>
      <c r="D4053" t="s">
        <v>6904</v>
      </c>
      <c r="E4053" t="s">
        <v>1711</v>
      </c>
      <c r="H4053" t="str">
        <f>INDEX('Vensim Variables'!$B:$B,MATCH(EPS!$B4053,'Vensim Variables'!$A:$A,0))</f>
        <v>g pollutant</v>
      </c>
      <c r="I4053" t="str">
        <f t="shared" si="126"/>
        <v>BC</v>
      </c>
      <c r="J4053">
        <f>INDEX(NoSettings!$C:$C,MATCH(EPS!$A4053,NoSettings!$A:$A,0))</f>
        <v>0</v>
      </c>
      <c r="K4053">
        <f>INDEX(GWP!$C$2:$C$13,MATCH(EPS!I4053,GWP!$B$2:$B$13,0))</f>
        <v>0</v>
      </c>
      <c r="L4053" s="4">
        <f t="shared" si="127"/>
        <v>0</v>
      </c>
    </row>
    <row r="4054" spans="1:12">
      <c r="A4054" t="s">
        <v>5566</v>
      </c>
      <c r="B4054" t="s">
        <v>5</v>
      </c>
      <c r="C4054" t="s">
        <v>1738</v>
      </c>
      <c r="D4054" t="s">
        <v>6904</v>
      </c>
      <c r="E4054" t="s">
        <v>1712</v>
      </c>
      <c r="H4054" t="str">
        <f>INDEX('Vensim Variables'!$B:$B,MATCH(EPS!$B4054,'Vensim Variables'!$A:$A,0))</f>
        <v>g pollutant</v>
      </c>
      <c r="I4054" t="str">
        <f t="shared" si="126"/>
        <v>OC</v>
      </c>
      <c r="J4054">
        <f>INDEX(NoSettings!$C:$C,MATCH(EPS!$A4054,NoSettings!$A:$A,0))</f>
        <v>0</v>
      </c>
      <c r="K4054">
        <f>INDEX(GWP!$C$2:$C$13,MATCH(EPS!I4054,GWP!$B$2:$B$13,0))</f>
        <v>0</v>
      </c>
      <c r="L4054" s="4">
        <f t="shared" si="127"/>
        <v>0</v>
      </c>
    </row>
    <row r="4055" spans="1:12">
      <c r="A4055" t="s">
        <v>5567</v>
      </c>
      <c r="B4055" t="s">
        <v>5</v>
      </c>
      <c r="C4055" t="s">
        <v>1738</v>
      </c>
      <c r="D4055" t="s">
        <v>6904</v>
      </c>
      <c r="E4055" t="s">
        <v>1713</v>
      </c>
      <c r="H4055" t="str">
        <f>INDEX('Vensim Variables'!$B:$B,MATCH(EPS!$B4055,'Vensim Variables'!$A:$A,0))</f>
        <v>g pollutant</v>
      </c>
      <c r="I4055" t="str">
        <f t="shared" si="126"/>
        <v>CH4</v>
      </c>
      <c r="J4055">
        <f>INDEX(NoSettings!$C:$C,MATCH(EPS!$A4055,NoSettings!$A:$A,0))</f>
        <v>0</v>
      </c>
      <c r="K4055">
        <f>INDEX(GWP!$C$2:$C$13,MATCH(EPS!I4055,GWP!$B$2:$B$13,0))</f>
        <v>28</v>
      </c>
      <c r="L4055" s="4">
        <f t="shared" si="127"/>
        <v>0</v>
      </c>
    </row>
    <row r="4056" spans="1:12">
      <c r="A4056" t="s">
        <v>5568</v>
      </c>
      <c r="B4056" t="s">
        <v>5</v>
      </c>
      <c r="C4056" t="s">
        <v>1738</v>
      </c>
      <c r="D4056" t="s">
        <v>6904</v>
      </c>
      <c r="E4056" t="s">
        <v>1714</v>
      </c>
      <c r="H4056" t="str">
        <f>INDEX('Vensim Variables'!$B:$B,MATCH(EPS!$B4056,'Vensim Variables'!$A:$A,0))</f>
        <v>g pollutant</v>
      </c>
      <c r="I4056" t="str">
        <f t="shared" si="126"/>
        <v>N2O</v>
      </c>
      <c r="J4056">
        <f>INDEX(NoSettings!$C:$C,MATCH(EPS!$A4056,NoSettings!$A:$A,0))</f>
        <v>0</v>
      </c>
      <c r="K4056">
        <f>INDEX(GWP!$C$2:$C$13,MATCH(EPS!I4056,GWP!$B$2:$B$13,0))</f>
        <v>265</v>
      </c>
      <c r="L4056" s="4">
        <f t="shared" si="127"/>
        <v>0</v>
      </c>
    </row>
    <row r="4057" spans="1:12">
      <c r="A4057" t="s">
        <v>5569</v>
      </c>
      <c r="B4057" t="s">
        <v>5</v>
      </c>
      <c r="C4057" t="s">
        <v>1738</v>
      </c>
      <c r="D4057" t="s">
        <v>6904</v>
      </c>
      <c r="E4057" t="s">
        <v>1715</v>
      </c>
      <c r="H4057" t="str">
        <f>INDEX('Vensim Variables'!$B:$B,MATCH(EPS!$B4057,'Vensim Variables'!$A:$A,0))</f>
        <v>g pollutant</v>
      </c>
      <c r="I4057" t="str">
        <f t="shared" si="126"/>
        <v>F gases</v>
      </c>
      <c r="J4057">
        <f>INDEX(NoSettings!$C:$C,MATCH(EPS!$A4057,NoSettings!$A:$A,0))</f>
        <v>0</v>
      </c>
      <c r="K4057">
        <f>INDEX(GWP!$C$2:$C$13,MATCH(EPS!I4057,GWP!$B$2:$B$13,0))</f>
        <v>1</v>
      </c>
      <c r="L4057" s="4">
        <f t="shared" si="127"/>
        <v>0</v>
      </c>
    </row>
    <row r="4058" spans="1:12">
      <c r="A4058" t="s">
        <v>5570</v>
      </c>
      <c r="B4058" t="s">
        <v>5</v>
      </c>
      <c r="C4058" t="s">
        <v>1738</v>
      </c>
      <c r="D4058" t="s">
        <v>6905</v>
      </c>
      <c r="E4058" t="s">
        <v>1702</v>
      </c>
      <c r="H4058" t="str">
        <f>INDEX('Vensim Variables'!$B:$B,MATCH(EPS!$B4058,'Vensim Variables'!$A:$A,0))</f>
        <v>g pollutant</v>
      </c>
      <c r="I4058" t="str">
        <f t="shared" si="126"/>
        <v>CO2</v>
      </c>
      <c r="J4058">
        <f>INDEX(NoSettings!$C:$C,MATCH(EPS!$A4058,NoSettings!$A:$A,0))</f>
        <v>0</v>
      </c>
      <c r="K4058">
        <f>INDEX(GWP!$C$2:$C$13,MATCH(EPS!I4058,GWP!$B$2:$B$13,0))</f>
        <v>1</v>
      </c>
      <c r="L4058" s="4">
        <f t="shared" si="127"/>
        <v>0</v>
      </c>
    </row>
    <row r="4059" spans="1:12">
      <c r="A4059" t="s">
        <v>5571</v>
      </c>
      <c r="B4059" t="s">
        <v>5</v>
      </c>
      <c r="C4059" t="s">
        <v>1738</v>
      </c>
      <c r="D4059" t="s">
        <v>6905</v>
      </c>
      <c r="E4059" t="s">
        <v>1705</v>
      </c>
      <c r="H4059" t="str">
        <f>INDEX('Vensim Variables'!$B:$B,MATCH(EPS!$B4059,'Vensim Variables'!$A:$A,0))</f>
        <v>g pollutant</v>
      </c>
      <c r="I4059" t="str">
        <f t="shared" si="126"/>
        <v>VOC</v>
      </c>
      <c r="J4059">
        <f>INDEX(NoSettings!$C:$C,MATCH(EPS!$A4059,NoSettings!$A:$A,0))</f>
        <v>0</v>
      </c>
      <c r="K4059">
        <f>INDEX(GWP!$C$2:$C$13,MATCH(EPS!I4059,GWP!$B$2:$B$13,0))</f>
        <v>0</v>
      </c>
      <c r="L4059" s="4">
        <f t="shared" si="127"/>
        <v>0</v>
      </c>
    </row>
    <row r="4060" spans="1:12">
      <c r="A4060" t="s">
        <v>5572</v>
      </c>
      <c r="B4060" t="s">
        <v>5</v>
      </c>
      <c r="C4060" t="s">
        <v>1738</v>
      </c>
      <c r="D4060" t="s">
        <v>6905</v>
      </c>
      <c r="E4060" t="s">
        <v>1706</v>
      </c>
      <c r="H4060" t="str">
        <f>INDEX('Vensim Variables'!$B:$B,MATCH(EPS!$B4060,'Vensim Variables'!$A:$A,0))</f>
        <v>g pollutant</v>
      </c>
      <c r="I4060" t="str">
        <f t="shared" si="126"/>
        <v>CO</v>
      </c>
      <c r="J4060">
        <f>INDEX(NoSettings!$C:$C,MATCH(EPS!$A4060,NoSettings!$A:$A,0))</f>
        <v>0</v>
      </c>
      <c r="K4060">
        <f>INDEX(GWP!$C$2:$C$13,MATCH(EPS!I4060,GWP!$B$2:$B$13,0))</f>
        <v>0</v>
      </c>
      <c r="L4060" s="4">
        <f t="shared" si="127"/>
        <v>0</v>
      </c>
    </row>
    <row r="4061" spans="1:12">
      <c r="A4061" t="s">
        <v>5573</v>
      </c>
      <c r="B4061" t="s">
        <v>5</v>
      </c>
      <c r="C4061" t="s">
        <v>1738</v>
      </c>
      <c r="D4061" t="s">
        <v>6905</v>
      </c>
      <c r="E4061" t="s">
        <v>1707</v>
      </c>
      <c r="H4061" t="str">
        <f>INDEX('Vensim Variables'!$B:$B,MATCH(EPS!$B4061,'Vensim Variables'!$A:$A,0))</f>
        <v>g pollutant</v>
      </c>
      <c r="I4061" t="str">
        <f t="shared" si="126"/>
        <v>NOx</v>
      </c>
      <c r="J4061">
        <f>INDEX(NoSettings!$C:$C,MATCH(EPS!$A4061,NoSettings!$A:$A,0))</f>
        <v>0</v>
      </c>
      <c r="K4061">
        <f>INDEX(GWP!$C$2:$C$13,MATCH(EPS!I4061,GWP!$B$2:$B$13,0))</f>
        <v>0</v>
      </c>
      <c r="L4061" s="4">
        <f t="shared" si="127"/>
        <v>0</v>
      </c>
    </row>
    <row r="4062" spans="1:12">
      <c r="A4062" t="s">
        <v>5574</v>
      </c>
      <c r="B4062" t="s">
        <v>5</v>
      </c>
      <c r="C4062" t="s">
        <v>1738</v>
      </c>
      <c r="D4062" t="s">
        <v>6905</v>
      </c>
      <c r="E4062" t="s">
        <v>1708</v>
      </c>
      <c r="H4062" t="str">
        <f>INDEX('Vensim Variables'!$B:$B,MATCH(EPS!$B4062,'Vensim Variables'!$A:$A,0))</f>
        <v>g pollutant</v>
      </c>
      <c r="I4062" t="str">
        <f t="shared" si="126"/>
        <v>PM10</v>
      </c>
      <c r="J4062">
        <f>INDEX(NoSettings!$C:$C,MATCH(EPS!$A4062,NoSettings!$A:$A,0))</f>
        <v>0</v>
      </c>
      <c r="K4062">
        <f>INDEX(GWP!$C$2:$C$13,MATCH(EPS!I4062,GWP!$B$2:$B$13,0))</f>
        <v>0</v>
      </c>
      <c r="L4062" s="4">
        <f t="shared" si="127"/>
        <v>0</v>
      </c>
    </row>
    <row r="4063" spans="1:12">
      <c r="A4063" t="s">
        <v>5575</v>
      </c>
      <c r="B4063" t="s">
        <v>5</v>
      </c>
      <c r="C4063" t="s">
        <v>1738</v>
      </c>
      <c r="D4063" t="s">
        <v>6905</v>
      </c>
      <c r="E4063" t="s">
        <v>1709</v>
      </c>
      <c r="H4063" t="str">
        <f>INDEX('Vensim Variables'!$B:$B,MATCH(EPS!$B4063,'Vensim Variables'!$A:$A,0))</f>
        <v>g pollutant</v>
      </c>
      <c r="I4063" t="str">
        <f t="shared" si="126"/>
        <v>PM25</v>
      </c>
      <c r="J4063">
        <f>INDEX(NoSettings!$C:$C,MATCH(EPS!$A4063,NoSettings!$A:$A,0))</f>
        <v>0</v>
      </c>
      <c r="K4063">
        <f>INDEX(GWP!$C$2:$C$13,MATCH(EPS!I4063,GWP!$B$2:$B$13,0))</f>
        <v>0</v>
      </c>
      <c r="L4063" s="4">
        <f t="shared" si="127"/>
        <v>0</v>
      </c>
    </row>
    <row r="4064" spans="1:12">
      <c r="A4064" t="s">
        <v>5576</v>
      </c>
      <c r="B4064" t="s">
        <v>5</v>
      </c>
      <c r="C4064" t="s">
        <v>1738</v>
      </c>
      <c r="D4064" t="s">
        <v>6905</v>
      </c>
      <c r="E4064" t="s">
        <v>1710</v>
      </c>
      <c r="H4064" t="str">
        <f>INDEX('Vensim Variables'!$B:$B,MATCH(EPS!$B4064,'Vensim Variables'!$A:$A,0))</f>
        <v>g pollutant</v>
      </c>
      <c r="I4064" t="str">
        <f t="shared" si="126"/>
        <v>SOx</v>
      </c>
      <c r="J4064">
        <f>INDEX(NoSettings!$C:$C,MATCH(EPS!$A4064,NoSettings!$A:$A,0))</f>
        <v>0</v>
      </c>
      <c r="K4064">
        <f>INDEX(GWP!$C$2:$C$13,MATCH(EPS!I4064,GWP!$B$2:$B$13,0))</f>
        <v>0</v>
      </c>
      <c r="L4064" s="4">
        <f t="shared" si="127"/>
        <v>0</v>
      </c>
    </row>
    <row r="4065" spans="1:12">
      <c r="A4065" t="s">
        <v>5577</v>
      </c>
      <c r="B4065" t="s">
        <v>5</v>
      </c>
      <c r="C4065" t="s">
        <v>1738</v>
      </c>
      <c r="D4065" t="s">
        <v>6905</v>
      </c>
      <c r="E4065" t="s">
        <v>1711</v>
      </c>
      <c r="H4065" t="str">
        <f>INDEX('Vensim Variables'!$B:$B,MATCH(EPS!$B4065,'Vensim Variables'!$A:$A,0))</f>
        <v>g pollutant</v>
      </c>
      <c r="I4065" t="str">
        <f t="shared" si="126"/>
        <v>BC</v>
      </c>
      <c r="J4065">
        <f>INDEX(NoSettings!$C:$C,MATCH(EPS!$A4065,NoSettings!$A:$A,0))</f>
        <v>0</v>
      </c>
      <c r="K4065">
        <f>INDEX(GWP!$C$2:$C$13,MATCH(EPS!I4065,GWP!$B$2:$B$13,0))</f>
        <v>0</v>
      </c>
      <c r="L4065" s="4">
        <f t="shared" si="127"/>
        <v>0</v>
      </c>
    </row>
    <row r="4066" spans="1:12">
      <c r="A4066" t="s">
        <v>5578</v>
      </c>
      <c r="B4066" t="s">
        <v>5</v>
      </c>
      <c r="C4066" t="s">
        <v>1738</v>
      </c>
      <c r="D4066" t="s">
        <v>6905</v>
      </c>
      <c r="E4066" t="s">
        <v>1712</v>
      </c>
      <c r="H4066" t="str">
        <f>INDEX('Vensim Variables'!$B:$B,MATCH(EPS!$B4066,'Vensim Variables'!$A:$A,0))</f>
        <v>g pollutant</v>
      </c>
      <c r="I4066" t="str">
        <f t="shared" si="126"/>
        <v>OC</v>
      </c>
      <c r="J4066">
        <f>INDEX(NoSettings!$C:$C,MATCH(EPS!$A4066,NoSettings!$A:$A,0))</f>
        <v>0</v>
      </c>
      <c r="K4066">
        <f>INDEX(GWP!$C$2:$C$13,MATCH(EPS!I4066,GWP!$B$2:$B$13,0))</f>
        <v>0</v>
      </c>
      <c r="L4066" s="4">
        <f t="shared" si="127"/>
        <v>0</v>
      </c>
    </row>
    <row r="4067" spans="1:12">
      <c r="A4067" t="s">
        <v>5579</v>
      </c>
      <c r="B4067" t="s">
        <v>5</v>
      </c>
      <c r="C4067" t="s">
        <v>1738</v>
      </c>
      <c r="D4067" t="s">
        <v>6905</v>
      </c>
      <c r="E4067" t="s">
        <v>1713</v>
      </c>
      <c r="H4067" t="str">
        <f>INDEX('Vensim Variables'!$B:$B,MATCH(EPS!$B4067,'Vensim Variables'!$A:$A,0))</f>
        <v>g pollutant</v>
      </c>
      <c r="I4067" t="str">
        <f t="shared" si="126"/>
        <v>CH4</v>
      </c>
      <c r="J4067">
        <f>INDEX(NoSettings!$C:$C,MATCH(EPS!$A4067,NoSettings!$A:$A,0))</f>
        <v>0</v>
      </c>
      <c r="K4067">
        <f>INDEX(GWP!$C$2:$C$13,MATCH(EPS!I4067,GWP!$B$2:$B$13,0))</f>
        <v>28</v>
      </c>
      <c r="L4067" s="4">
        <f t="shared" si="127"/>
        <v>0</v>
      </c>
    </row>
    <row r="4068" spans="1:12">
      <c r="A4068" t="s">
        <v>5580</v>
      </c>
      <c r="B4068" t="s">
        <v>5</v>
      </c>
      <c r="C4068" t="s">
        <v>1738</v>
      </c>
      <c r="D4068" t="s">
        <v>6905</v>
      </c>
      <c r="E4068" t="s">
        <v>1714</v>
      </c>
      <c r="H4068" t="str">
        <f>INDEX('Vensim Variables'!$B:$B,MATCH(EPS!$B4068,'Vensim Variables'!$A:$A,0))</f>
        <v>g pollutant</v>
      </c>
      <c r="I4068" t="str">
        <f t="shared" si="126"/>
        <v>N2O</v>
      </c>
      <c r="J4068">
        <f>INDEX(NoSettings!$C:$C,MATCH(EPS!$A4068,NoSettings!$A:$A,0))</f>
        <v>0</v>
      </c>
      <c r="K4068">
        <f>INDEX(GWP!$C$2:$C$13,MATCH(EPS!I4068,GWP!$B$2:$B$13,0))</f>
        <v>265</v>
      </c>
      <c r="L4068" s="4">
        <f t="shared" si="127"/>
        <v>0</v>
      </c>
    </row>
    <row r="4069" spans="1:12">
      <c r="A4069" t="s">
        <v>5581</v>
      </c>
      <c r="B4069" t="s">
        <v>5</v>
      </c>
      <c r="C4069" t="s">
        <v>1738</v>
      </c>
      <c r="D4069" t="s">
        <v>6905</v>
      </c>
      <c r="E4069" t="s">
        <v>1715</v>
      </c>
      <c r="H4069" t="str">
        <f>INDEX('Vensim Variables'!$B:$B,MATCH(EPS!$B4069,'Vensim Variables'!$A:$A,0))</f>
        <v>g pollutant</v>
      </c>
      <c r="I4069" t="str">
        <f t="shared" si="126"/>
        <v>F gases</v>
      </c>
      <c r="J4069">
        <f>INDEX(NoSettings!$C:$C,MATCH(EPS!$A4069,NoSettings!$A:$A,0))</f>
        <v>0</v>
      </c>
      <c r="K4069">
        <f>INDEX(GWP!$C$2:$C$13,MATCH(EPS!I4069,GWP!$B$2:$B$13,0))</f>
        <v>1</v>
      </c>
      <c r="L4069" s="4">
        <f t="shared" si="127"/>
        <v>0</v>
      </c>
    </row>
    <row r="4070" spans="1:12">
      <c r="A4070" t="s">
        <v>5582</v>
      </c>
      <c r="B4070" t="s">
        <v>5</v>
      </c>
      <c r="C4070" t="s">
        <v>1738</v>
      </c>
      <c r="D4070" t="s">
        <v>6906</v>
      </c>
      <c r="E4070" t="s">
        <v>1702</v>
      </c>
      <c r="H4070" t="str">
        <f>INDEX('Vensim Variables'!$B:$B,MATCH(EPS!$B4070,'Vensim Variables'!$A:$A,0))</f>
        <v>g pollutant</v>
      </c>
      <c r="I4070" t="str">
        <f t="shared" si="126"/>
        <v>CO2</v>
      </c>
      <c r="J4070">
        <f>INDEX(NoSettings!$C:$C,MATCH(EPS!$A4070,NoSettings!$A:$A,0))</f>
        <v>0</v>
      </c>
      <c r="K4070">
        <f>INDEX(GWP!$C$2:$C$13,MATCH(EPS!I4070,GWP!$B$2:$B$13,0))</f>
        <v>1</v>
      </c>
      <c r="L4070" s="4">
        <f t="shared" si="127"/>
        <v>0</v>
      </c>
    </row>
    <row r="4071" spans="1:12">
      <c r="A4071" t="s">
        <v>5583</v>
      </c>
      <c r="B4071" t="s">
        <v>5</v>
      </c>
      <c r="C4071" t="s">
        <v>1738</v>
      </c>
      <c r="D4071" t="s">
        <v>6906</v>
      </c>
      <c r="E4071" t="s">
        <v>1705</v>
      </c>
      <c r="H4071" t="str">
        <f>INDEX('Vensim Variables'!$B:$B,MATCH(EPS!$B4071,'Vensim Variables'!$A:$A,0))</f>
        <v>g pollutant</v>
      </c>
      <c r="I4071" t="str">
        <f t="shared" si="126"/>
        <v>VOC</v>
      </c>
      <c r="J4071">
        <f>INDEX(NoSettings!$C:$C,MATCH(EPS!$A4071,NoSettings!$A:$A,0))</f>
        <v>0</v>
      </c>
      <c r="K4071">
        <f>INDEX(GWP!$C$2:$C$13,MATCH(EPS!I4071,GWP!$B$2:$B$13,0))</f>
        <v>0</v>
      </c>
      <c r="L4071" s="4">
        <f t="shared" si="127"/>
        <v>0</v>
      </c>
    </row>
    <row r="4072" spans="1:12">
      <c r="A4072" t="s">
        <v>5584</v>
      </c>
      <c r="B4072" t="s">
        <v>5</v>
      </c>
      <c r="C4072" t="s">
        <v>1738</v>
      </c>
      <c r="D4072" t="s">
        <v>6906</v>
      </c>
      <c r="E4072" t="s">
        <v>1706</v>
      </c>
      <c r="H4072" t="str">
        <f>INDEX('Vensim Variables'!$B:$B,MATCH(EPS!$B4072,'Vensim Variables'!$A:$A,0))</f>
        <v>g pollutant</v>
      </c>
      <c r="I4072" t="str">
        <f t="shared" si="126"/>
        <v>CO</v>
      </c>
      <c r="J4072">
        <f>INDEX(NoSettings!$C:$C,MATCH(EPS!$A4072,NoSettings!$A:$A,0))</f>
        <v>0</v>
      </c>
      <c r="K4072">
        <f>INDEX(GWP!$C$2:$C$13,MATCH(EPS!I4072,GWP!$B$2:$B$13,0))</f>
        <v>0</v>
      </c>
      <c r="L4072" s="4">
        <f t="shared" si="127"/>
        <v>0</v>
      </c>
    </row>
    <row r="4073" spans="1:12">
      <c r="A4073" t="s">
        <v>5585</v>
      </c>
      <c r="B4073" t="s">
        <v>5</v>
      </c>
      <c r="C4073" t="s">
        <v>1738</v>
      </c>
      <c r="D4073" t="s">
        <v>6906</v>
      </c>
      <c r="E4073" t="s">
        <v>1707</v>
      </c>
      <c r="H4073" t="str">
        <f>INDEX('Vensim Variables'!$B:$B,MATCH(EPS!$B4073,'Vensim Variables'!$A:$A,0))</f>
        <v>g pollutant</v>
      </c>
      <c r="I4073" t="str">
        <f t="shared" si="126"/>
        <v>NOx</v>
      </c>
      <c r="J4073">
        <f>INDEX(NoSettings!$C:$C,MATCH(EPS!$A4073,NoSettings!$A:$A,0))</f>
        <v>0</v>
      </c>
      <c r="K4073">
        <f>INDEX(GWP!$C$2:$C$13,MATCH(EPS!I4073,GWP!$B$2:$B$13,0))</f>
        <v>0</v>
      </c>
      <c r="L4073" s="4">
        <f t="shared" si="127"/>
        <v>0</v>
      </c>
    </row>
    <row r="4074" spans="1:12">
      <c r="A4074" t="s">
        <v>5586</v>
      </c>
      <c r="B4074" t="s">
        <v>5</v>
      </c>
      <c r="C4074" t="s">
        <v>1738</v>
      </c>
      <c r="D4074" t="s">
        <v>6906</v>
      </c>
      <c r="E4074" t="s">
        <v>1708</v>
      </c>
      <c r="H4074" t="str">
        <f>INDEX('Vensim Variables'!$B:$B,MATCH(EPS!$B4074,'Vensim Variables'!$A:$A,0))</f>
        <v>g pollutant</v>
      </c>
      <c r="I4074" t="str">
        <f t="shared" si="126"/>
        <v>PM10</v>
      </c>
      <c r="J4074">
        <f>INDEX(NoSettings!$C:$C,MATCH(EPS!$A4074,NoSettings!$A:$A,0))</f>
        <v>0</v>
      </c>
      <c r="K4074">
        <f>INDEX(GWP!$C$2:$C$13,MATCH(EPS!I4074,GWP!$B$2:$B$13,0))</f>
        <v>0</v>
      </c>
      <c r="L4074" s="4">
        <f t="shared" si="127"/>
        <v>0</v>
      </c>
    </row>
    <row r="4075" spans="1:12">
      <c r="A4075" t="s">
        <v>5587</v>
      </c>
      <c r="B4075" t="s">
        <v>5</v>
      </c>
      <c r="C4075" t="s">
        <v>1738</v>
      </c>
      <c r="D4075" t="s">
        <v>6906</v>
      </c>
      <c r="E4075" t="s">
        <v>1709</v>
      </c>
      <c r="H4075" t="str">
        <f>INDEX('Vensim Variables'!$B:$B,MATCH(EPS!$B4075,'Vensim Variables'!$A:$A,0))</f>
        <v>g pollutant</v>
      </c>
      <c r="I4075" t="str">
        <f t="shared" si="126"/>
        <v>PM25</v>
      </c>
      <c r="J4075">
        <f>INDEX(NoSettings!$C:$C,MATCH(EPS!$A4075,NoSettings!$A:$A,0))</f>
        <v>0</v>
      </c>
      <c r="K4075">
        <f>INDEX(GWP!$C$2:$C$13,MATCH(EPS!I4075,GWP!$B$2:$B$13,0))</f>
        <v>0</v>
      </c>
      <c r="L4075" s="4">
        <f t="shared" si="127"/>
        <v>0</v>
      </c>
    </row>
    <row r="4076" spans="1:12">
      <c r="A4076" t="s">
        <v>5588</v>
      </c>
      <c r="B4076" t="s">
        <v>5</v>
      </c>
      <c r="C4076" t="s">
        <v>1738</v>
      </c>
      <c r="D4076" t="s">
        <v>6906</v>
      </c>
      <c r="E4076" t="s">
        <v>1710</v>
      </c>
      <c r="H4076" t="str">
        <f>INDEX('Vensim Variables'!$B:$B,MATCH(EPS!$B4076,'Vensim Variables'!$A:$A,0))</f>
        <v>g pollutant</v>
      </c>
      <c r="I4076" t="str">
        <f t="shared" si="126"/>
        <v>SOx</v>
      </c>
      <c r="J4076">
        <f>INDEX(NoSettings!$C:$C,MATCH(EPS!$A4076,NoSettings!$A:$A,0))</f>
        <v>0</v>
      </c>
      <c r="K4076">
        <f>INDEX(GWP!$C$2:$C$13,MATCH(EPS!I4076,GWP!$B$2:$B$13,0))</f>
        <v>0</v>
      </c>
      <c r="L4076" s="4">
        <f t="shared" si="127"/>
        <v>0</v>
      </c>
    </row>
    <row r="4077" spans="1:12">
      <c r="A4077" t="s">
        <v>5589</v>
      </c>
      <c r="B4077" t="s">
        <v>5</v>
      </c>
      <c r="C4077" t="s">
        <v>1738</v>
      </c>
      <c r="D4077" t="s">
        <v>6906</v>
      </c>
      <c r="E4077" t="s">
        <v>1711</v>
      </c>
      <c r="H4077" t="str">
        <f>INDEX('Vensim Variables'!$B:$B,MATCH(EPS!$B4077,'Vensim Variables'!$A:$A,0))</f>
        <v>g pollutant</v>
      </c>
      <c r="I4077" t="str">
        <f t="shared" si="126"/>
        <v>BC</v>
      </c>
      <c r="J4077">
        <f>INDEX(NoSettings!$C:$C,MATCH(EPS!$A4077,NoSettings!$A:$A,0))</f>
        <v>0</v>
      </c>
      <c r="K4077">
        <f>INDEX(GWP!$C$2:$C$13,MATCH(EPS!I4077,GWP!$B$2:$B$13,0))</f>
        <v>0</v>
      </c>
      <c r="L4077" s="4">
        <f t="shared" si="127"/>
        <v>0</v>
      </c>
    </row>
    <row r="4078" spans="1:12">
      <c r="A4078" t="s">
        <v>5590</v>
      </c>
      <c r="B4078" t="s">
        <v>5</v>
      </c>
      <c r="C4078" t="s">
        <v>1738</v>
      </c>
      <c r="D4078" t="s">
        <v>6906</v>
      </c>
      <c r="E4078" t="s">
        <v>1712</v>
      </c>
      <c r="H4078" t="str">
        <f>INDEX('Vensim Variables'!$B:$B,MATCH(EPS!$B4078,'Vensim Variables'!$A:$A,0))</f>
        <v>g pollutant</v>
      </c>
      <c r="I4078" t="str">
        <f t="shared" si="126"/>
        <v>OC</v>
      </c>
      <c r="J4078">
        <f>INDEX(NoSettings!$C:$C,MATCH(EPS!$A4078,NoSettings!$A:$A,0))</f>
        <v>0</v>
      </c>
      <c r="K4078">
        <f>INDEX(GWP!$C$2:$C$13,MATCH(EPS!I4078,GWP!$B$2:$B$13,0))</f>
        <v>0</v>
      </c>
      <c r="L4078" s="4">
        <f t="shared" si="127"/>
        <v>0</v>
      </c>
    </row>
    <row r="4079" spans="1:12">
      <c r="A4079" t="s">
        <v>5591</v>
      </c>
      <c r="B4079" t="s">
        <v>5</v>
      </c>
      <c r="C4079" t="s">
        <v>1738</v>
      </c>
      <c r="D4079" t="s">
        <v>6906</v>
      </c>
      <c r="E4079" t="s">
        <v>1713</v>
      </c>
      <c r="H4079" t="str">
        <f>INDEX('Vensim Variables'!$B:$B,MATCH(EPS!$B4079,'Vensim Variables'!$A:$A,0))</f>
        <v>g pollutant</v>
      </c>
      <c r="I4079" t="str">
        <f t="shared" si="126"/>
        <v>CH4</v>
      </c>
      <c r="J4079">
        <f>INDEX(NoSettings!$C:$C,MATCH(EPS!$A4079,NoSettings!$A:$A,0))</f>
        <v>0</v>
      </c>
      <c r="K4079">
        <f>INDEX(GWP!$C$2:$C$13,MATCH(EPS!I4079,GWP!$B$2:$B$13,0))</f>
        <v>28</v>
      </c>
      <c r="L4079" s="4">
        <f t="shared" si="127"/>
        <v>0</v>
      </c>
    </row>
    <row r="4080" spans="1:12">
      <c r="A4080" t="s">
        <v>5592</v>
      </c>
      <c r="B4080" t="s">
        <v>5</v>
      </c>
      <c r="C4080" t="s">
        <v>1738</v>
      </c>
      <c r="D4080" t="s">
        <v>6906</v>
      </c>
      <c r="E4080" t="s">
        <v>1714</v>
      </c>
      <c r="H4080" t="str">
        <f>INDEX('Vensim Variables'!$B:$B,MATCH(EPS!$B4080,'Vensim Variables'!$A:$A,0))</f>
        <v>g pollutant</v>
      </c>
      <c r="I4080" t="str">
        <f t="shared" si="126"/>
        <v>N2O</v>
      </c>
      <c r="J4080">
        <f>INDEX(NoSettings!$C:$C,MATCH(EPS!$A4080,NoSettings!$A:$A,0))</f>
        <v>0</v>
      </c>
      <c r="K4080">
        <f>INDEX(GWP!$C$2:$C$13,MATCH(EPS!I4080,GWP!$B$2:$B$13,0))</f>
        <v>265</v>
      </c>
      <c r="L4080" s="4">
        <f t="shared" si="127"/>
        <v>0</v>
      </c>
    </row>
    <row r="4081" spans="1:12">
      <c r="A4081" t="s">
        <v>5593</v>
      </c>
      <c r="B4081" t="s">
        <v>5</v>
      </c>
      <c r="C4081" t="s">
        <v>1738</v>
      </c>
      <c r="D4081" t="s">
        <v>6906</v>
      </c>
      <c r="E4081" t="s">
        <v>1715</v>
      </c>
      <c r="H4081" t="str">
        <f>INDEX('Vensim Variables'!$B:$B,MATCH(EPS!$B4081,'Vensim Variables'!$A:$A,0))</f>
        <v>g pollutant</v>
      </c>
      <c r="I4081" t="str">
        <f t="shared" si="126"/>
        <v>F gases</v>
      </c>
      <c r="J4081">
        <f>INDEX(NoSettings!$C:$C,MATCH(EPS!$A4081,NoSettings!$A:$A,0))</f>
        <v>0</v>
      </c>
      <c r="K4081">
        <f>INDEX(GWP!$C$2:$C$13,MATCH(EPS!I4081,GWP!$B$2:$B$13,0))</f>
        <v>1</v>
      </c>
      <c r="L4081" s="4">
        <f t="shared" si="127"/>
        <v>0</v>
      </c>
    </row>
    <row r="4082" spans="1:12">
      <c r="A4082" t="s">
        <v>5594</v>
      </c>
      <c r="B4082" t="s">
        <v>5</v>
      </c>
      <c r="C4082" t="s">
        <v>1738</v>
      </c>
      <c r="D4082" t="s">
        <v>6907</v>
      </c>
      <c r="E4082" t="s">
        <v>1702</v>
      </c>
      <c r="H4082" t="str">
        <f>INDEX('Vensim Variables'!$B:$B,MATCH(EPS!$B4082,'Vensim Variables'!$A:$A,0))</f>
        <v>g pollutant</v>
      </c>
      <c r="I4082" t="str">
        <f t="shared" si="126"/>
        <v>CO2</v>
      </c>
      <c r="J4082">
        <f>INDEX(NoSettings!$C:$C,MATCH(EPS!$A4082,NoSettings!$A:$A,0))</f>
        <v>0</v>
      </c>
      <c r="K4082">
        <f>INDEX(GWP!$C$2:$C$13,MATCH(EPS!I4082,GWP!$B$2:$B$13,0))</f>
        <v>1</v>
      </c>
      <c r="L4082" s="4">
        <f t="shared" si="127"/>
        <v>0</v>
      </c>
    </row>
    <row r="4083" spans="1:12">
      <c r="A4083" t="s">
        <v>5595</v>
      </c>
      <c r="B4083" t="s">
        <v>5</v>
      </c>
      <c r="C4083" t="s">
        <v>1738</v>
      </c>
      <c r="D4083" t="s">
        <v>6907</v>
      </c>
      <c r="E4083" t="s">
        <v>1705</v>
      </c>
      <c r="H4083" t="str">
        <f>INDEX('Vensim Variables'!$B:$B,MATCH(EPS!$B4083,'Vensim Variables'!$A:$A,0))</f>
        <v>g pollutant</v>
      </c>
      <c r="I4083" t="str">
        <f t="shared" si="126"/>
        <v>VOC</v>
      </c>
      <c r="J4083">
        <f>INDEX(NoSettings!$C:$C,MATCH(EPS!$A4083,NoSettings!$A:$A,0))</f>
        <v>0</v>
      </c>
      <c r="K4083">
        <f>INDEX(GWP!$C$2:$C$13,MATCH(EPS!I4083,GWP!$B$2:$B$13,0))</f>
        <v>0</v>
      </c>
      <c r="L4083" s="4">
        <f t="shared" si="127"/>
        <v>0</v>
      </c>
    </row>
    <row r="4084" spans="1:12">
      <c r="A4084" t="s">
        <v>5596</v>
      </c>
      <c r="B4084" t="s">
        <v>5</v>
      </c>
      <c r="C4084" t="s">
        <v>1738</v>
      </c>
      <c r="D4084" t="s">
        <v>6907</v>
      </c>
      <c r="E4084" t="s">
        <v>1706</v>
      </c>
      <c r="H4084" t="str">
        <f>INDEX('Vensim Variables'!$B:$B,MATCH(EPS!$B4084,'Vensim Variables'!$A:$A,0))</f>
        <v>g pollutant</v>
      </c>
      <c r="I4084" t="str">
        <f t="shared" si="126"/>
        <v>CO</v>
      </c>
      <c r="J4084">
        <f>INDEX(NoSettings!$C:$C,MATCH(EPS!$A4084,NoSettings!$A:$A,0))</f>
        <v>0</v>
      </c>
      <c r="K4084">
        <f>INDEX(GWP!$C$2:$C$13,MATCH(EPS!I4084,GWP!$B$2:$B$13,0))</f>
        <v>0</v>
      </c>
      <c r="L4084" s="4">
        <f t="shared" si="127"/>
        <v>0</v>
      </c>
    </row>
    <row r="4085" spans="1:12">
      <c r="A4085" t="s">
        <v>5597</v>
      </c>
      <c r="B4085" t="s">
        <v>5</v>
      </c>
      <c r="C4085" t="s">
        <v>1738</v>
      </c>
      <c r="D4085" t="s">
        <v>6907</v>
      </c>
      <c r="E4085" t="s">
        <v>1707</v>
      </c>
      <c r="H4085" t="str">
        <f>INDEX('Vensim Variables'!$B:$B,MATCH(EPS!$B4085,'Vensim Variables'!$A:$A,0))</f>
        <v>g pollutant</v>
      </c>
      <c r="I4085" t="str">
        <f t="shared" si="126"/>
        <v>NOx</v>
      </c>
      <c r="J4085">
        <f>INDEX(NoSettings!$C:$C,MATCH(EPS!$A4085,NoSettings!$A:$A,0))</f>
        <v>0</v>
      </c>
      <c r="K4085">
        <f>INDEX(GWP!$C$2:$C$13,MATCH(EPS!I4085,GWP!$B$2:$B$13,0))</f>
        <v>0</v>
      </c>
      <c r="L4085" s="4">
        <f t="shared" si="127"/>
        <v>0</v>
      </c>
    </row>
    <row r="4086" spans="1:12">
      <c r="A4086" t="s">
        <v>5598</v>
      </c>
      <c r="B4086" t="s">
        <v>5</v>
      </c>
      <c r="C4086" t="s">
        <v>1738</v>
      </c>
      <c r="D4086" t="s">
        <v>6907</v>
      </c>
      <c r="E4086" t="s">
        <v>1708</v>
      </c>
      <c r="H4086" t="str">
        <f>INDEX('Vensim Variables'!$B:$B,MATCH(EPS!$B4086,'Vensim Variables'!$A:$A,0))</f>
        <v>g pollutant</v>
      </c>
      <c r="I4086" t="str">
        <f t="shared" si="126"/>
        <v>PM10</v>
      </c>
      <c r="J4086">
        <f>INDEX(NoSettings!$C:$C,MATCH(EPS!$A4086,NoSettings!$A:$A,0))</f>
        <v>0</v>
      </c>
      <c r="K4086">
        <f>INDEX(GWP!$C$2:$C$13,MATCH(EPS!I4086,GWP!$B$2:$B$13,0))</f>
        <v>0</v>
      </c>
      <c r="L4086" s="4">
        <f t="shared" si="127"/>
        <v>0</v>
      </c>
    </row>
    <row r="4087" spans="1:12">
      <c r="A4087" t="s">
        <v>5599</v>
      </c>
      <c r="B4087" t="s">
        <v>5</v>
      </c>
      <c r="C4087" t="s">
        <v>1738</v>
      </c>
      <c r="D4087" t="s">
        <v>6907</v>
      </c>
      <c r="E4087" t="s">
        <v>1709</v>
      </c>
      <c r="H4087" t="str">
        <f>INDEX('Vensim Variables'!$B:$B,MATCH(EPS!$B4087,'Vensim Variables'!$A:$A,0))</f>
        <v>g pollutant</v>
      </c>
      <c r="I4087" t="str">
        <f t="shared" si="126"/>
        <v>PM25</v>
      </c>
      <c r="J4087">
        <f>INDEX(NoSettings!$C:$C,MATCH(EPS!$A4087,NoSettings!$A:$A,0))</f>
        <v>0</v>
      </c>
      <c r="K4087">
        <f>INDEX(GWP!$C$2:$C$13,MATCH(EPS!I4087,GWP!$B$2:$B$13,0))</f>
        <v>0</v>
      </c>
      <c r="L4087" s="4">
        <f t="shared" si="127"/>
        <v>0</v>
      </c>
    </row>
    <row r="4088" spans="1:12">
      <c r="A4088" t="s">
        <v>5600</v>
      </c>
      <c r="B4088" t="s">
        <v>5</v>
      </c>
      <c r="C4088" t="s">
        <v>1738</v>
      </c>
      <c r="D4088" t="s">
        <v>6907</v>
      </c>
      <c r="E4088" t="s">
        <v>1710</v>
      </c>
      <c r="H4088" t="str">
        <f>INDEX('Vensim Variables'!$B:$B,MATCH(EPS!$B4088,'Vensim Variables'!$A:$A,0))</f>
        <v>g pollutant</v>
      </c>
      <c r="I4088" t="str">
        <f t="shared" si="126"/>
        <v>SOx</v>
      </c>
      <c r="J4088">
        <f>INDEX(NoSettings!$C:$C,MATCH(EPS!$A4088,NoSettings!$A:$A,0))</f>
        <v>0</v>
      </c>
      <c r="K4088">
        <f>INDEX(GWP!$C$2:$C$13,MATCH(EPS!I4088,GWP!$B$2:$B$13,0))</f>
        <v>0</v>
      </c>
      <c r="L4088" s="4">
        <f t="shared" si="127"/>
        <v>0</v>
      </c>
    </row>
    <row r="4089" spans="1:12">
      <c r="A4089" t="s">
        <v>5601</v>
      </c>
      <c r="B4089" t="s">
        <v>5</v>
      </c>
      <c r="C4089" t="s">
        <v>1738</v>
      </c>
      <c r="D4089" t="s">
        <v>6907</v>
      </c>
      <c r="E4089" t="s">
        <v>1711</v>
      </c>
      <c r="H4089" t="str">
        <f>INDEX('Vensim Variables'!$B:$B,MATCH(EPS!$B4089,'Vensim Variables'!$A:$A,0))</f>
        <v>g pollutant</v>
      </c>
      <c r="I4089" t="str">
        <f t="shared" si="126"/>
        <v>BC</v>
      </c>
      <c r="J4089">
        <f>INDEX(NoSettings!$C:$C,MATCH(EPS!$A4089,NoSettings!$A:$A,0))</f>
        <v>0</v>
      </c>
      <c r="K4089">
        <f>INDEX(GWP!$C$2:$C$13,MATCH(EPS!I4089,GWP!$B$2:$B$13,0))</f>
        <v>0</v>
      </c>
      <c r="L4089" s="4">
        <f t="shared" si="127"/>
        <v>0</v>
      </c>
    </row>
    <row r="4090" spans="1:12">
      <c r="A4090" t="s">
        <v>5602</v>
      </c>
      <c r="B4090" t="s">
        <v>5</v>
      </c>
      <c r="C4090" t="s">
        <v>1738</v>
      </c>
      <c r="D4090" t="s">
        <v>6907</v>
      </c>
      <c r="E4090" t="s">
        <v>1712</v>
      </c>
      <c r="H4090" t="str">
        <f>INDEX('Vensim Variables'!$B:$B,MATCH(EPS!$B4090,'Vensim Variables'!$A:$A,0))</f>
        <v>g pollutant</v>
      </c>
      <c r="I4090" t="str">
        <f t="shared" si="126"/>
        <v>OC</v>
      </c>
      <c r="J4090">
        <f>INDEX(NoSettings!$C:$C,MATCH(EPS!$A4090,NoSettings!$A:$A,0))</f>
        <v>0</v>
      </c>
      <c r="K4090">
        <f>INDEX(GWP!$C$2:$C$13,MATCH(EPS!I4090,GWP!$B$2:$B$13,0))</f>
        <v>0</v>
      </c>
      <c r="L4090" s="4">
        <f t="shared" si="127"/>
        <v>0</v>
      </c>
    </row>
    <row r="4091" spans="1:12">
      <c r="A4091" t="s">
        <v>5603</v>
      </c>
      <c r="B4091" t="s">
        <v>5</v>
      </c>
      <c r="C4091" t="s">
        <v>1738</v>
      </c>
      <c r="D4091" t="s">
        <v>6907</v>
      </c>
      <c r="E4091" t="s">
        <v>1713</v>
      </c>
      <c r="H4091" t="str">
        <f>INDEX('Vensim Variables'!$B:$B,MATCH(EPS!$B4091,'Vensim Variables'!$A:$A,0))</f>
        <v>g pollutant</v>
      </c>
      <c r="I4091" t="str">
        <f t="shared" si="126"/>
        <v>CH4</v>
      </c>
      <c r="J4091">
        <f>INDEX(NoSettings!$C:$C,MATCH(EPS!$A4091,NoSettings!$A:$A,0))</f>
        <v>0</v>
      </c>
      <c r="K4091">
        <f>INDEX(GWP!$C$2:$C$13,MATCH(EPS!I4091,GWP!$B$2:$B$13,0))</f>
        <v>28</v>
      </c>
      <c r="L4091" s="4">
        <f t="shared" si="127"/>
        <v>0</v>
      </c>
    </row>
    <row r="4092" spans="1:12">
      <c r="A4092" t="s">
        <v>5604</v>
      </c>
      <c r="B4092" t="s">
        <v>5</v>
      </c>
      <c r="C4092" t="s">
        <v>1738</v>
      </c>
      <c r="D4092" t="s">
        <v>6907</v>
      </c>
      <c r="E4092" t="s">
        <v>1714</v>
      </c>
      <c r="H4092" t="str">
        <f>INDEX('Vensim Variables'!$B:$B,MATCH(EPS!$B4092,'Vensim Variables'!$A:$A,0))</f>
        <v>g pollutant</v>
      </c>
      <c r="I4092" t="str">
        <f t="shared" si="126"/>
        <v>N2O</v>
      </c>
      <c r="J4092">
        <f>INDEX(NoSettings!$C:$C,MATCH(EPS!$A4092,NoSettings!$A:$A,0))</f>
        <v>0</v>
      </c>
      <c r="K4092">
        <f>INDEX(GWP!$C$2:$C$13,MATCH(EPS!I4092,GWP!$B$2:$B$13,0))</f>
        <v>265</v>
      </c>
      <c r="L4092" s="4">
        <f t="shared" si="127"/>
        <v>0</v>
      </c>
    </row>
    <row r="4093" spans="1:12">
      <c r="A4093" t="s">
        <v>5605</v>
      </c>
      <c r="B4093" t="s">
        <v>5</v>
      </c>
      <c r="C4093" t="s">
        <v>1738</v>
      </c>
      <c r="D4093" t="s">
        <v>6907</v>
      </c>
      <c r="E4093" t="s">
        <v>1715</v>
      </c>
      <c r="H4093" t="str">
        <f>INDEX('Vensim Variables'!$B:$B,MATCH(EPS!$B4093,'Vensim Variables'!$A:$A,0))</f>
        <v>g pollutant</v>
      </c>
      <c r="I4093" t="str">
        <f t="shared" si="126"/>
        <v>F gases</v>
      </c>
      <c r="J4093">
        <f>INDEX(NoSettings!$C:$C,MATCH(EPS!$A4093,NoSettings!$A:$A,0))</f>
        <v>0</v>
      </c>
      <c r="K4093">
        <f>INDEX(GWP!$C$2:$C$13,MATCH(EPS!I4093,GWP!$B$2:$B$13,0))</f>
        <v>1</v>
      </c>
      <c r="L4093" s="4">
        <f t="shared" si="127"/>
        <v>0</v>
      </c>
    </row>
    <row r="4094" spans="1:12">
      <c r="A4094" t="s">
        <v>5606</v>
      </c>
      <c r="B4094" t="s">
        <v>5</v>
      </c>
      <c r="C4094" t="s">
        <v>1738</v>
      </c>
      <c r="D4094" t="s">
        <v>6908</v>
      </c>
      <c r="E4094" t="s">
        <v>1702</v>
      </c>
      <c r="H4094" t="str">
        <f>INDEX('Vensim Variables'!$B:$B,MATCH(EPS!$B4094,'Vensim Variables'!$A:$A,0))</f>
        <v>g pollutant</v>
      </c>
      <c r="I4094" t="str">
        <f t="shared" si="126"/>
        <v>CO2</v>
      </c>
      <c r="J4094">
        <f>INDEX(NoSettings!$C:$C,MATCH(EPS!$A4094,NoSettings!$A:$A,0))</f>
        <v>0</v>
      </c>
      <c r="K4094">
        <f>INDEX(GWP!$C$2:$C$13,MATCH(EPS!I4094,GWP!$B$2:$B$13,0))</f>
        <v>1</v>
      </c>
      <c r="L4094" s="4">
        <f t="shared" si="127"/>
        <v>0</v>
      </c>
    </row>
    <row r="4095" spans="1:12">
      <c r="A4095" t="s">
        <v>5607</v>
      </c>
      <c r="B4095" t="s">
        <v>5</v>
      </c>
      <c r="C4095" t="s">
        <v>1738</v>
      </c>
      <c r="D4095" t="s">
        <v>6908</v>
      </c>
      <c r="E4095" t="s">
        <v>1705</v>
      </c>
      <c r="H4095" t="str">
        <f>INDEX('Vensim Variables'!$B:$B,MATCH(EPS!$B4095,'Vensim Variables'!$A:$A,0))</f>
        <v>g pollutant</v>
      </c>
      <c r="I4095" t="str">
        <f t="shared" si="126"/>
        <v>VOC</v>
      </c>
      <c r="J4095">
        <f>INDEX(NoSettings!$C:$C,MATCH(EPS!$A4095,NoSettings!$A:$A,0))</f>
        <v>0</v>
      </c>
      <c r="K4095">
        <f>INDEX(GWP!$C$2:$C$13,MATCH(EPS!I4095,GWP!$B$2:$B$13,0))</f>
        <v>0</v>
      </c>
      <c r="L4095" s="4">
        <f t="shared" si="127"/>
        <v>0</v>
      </c>
    </row>
    <row r="4096" spans="1:12">
      <c r="A4096" t="s">
        <v>5608</v>
      </c>
      <c r="B4096" t="s">
        <v>5</v>
      </c>
      <c r="C4096" t="s">
        <v>1738</v>
      </c>
      <c r="D4096" t="s">
        <v>6908</v>
      </c>
      <c r="E4096" t="s">
        <v>1706</v>
      </c>
      <c r="H4096" t="str">
        <f>INDEX('Vensim Variables'!$B:$B,MATCH(EPS!$B4096,'Vensim Variables'!$A:$A,0))</f>
        <v>g pollutant</v>
      </c>
      <c r="I4096" t="str">
        <f t="shared" si="126"/>
        <v>CO</v>
      </c>
      <c r="J4096">
        <f>INDEX(NoSettings!$C:$C,MATCH(EPS!$A4096,NoSettings!$A:$A,0))</f>
        <v>0</v>
      </c>
      <c r="K4096">
        <f>INDEX(GWP!$C$2:$C$13,MATCH(EPS!I4096,GWP!$B$2:$B$13,0))</f>
        <v>0</v>
      </c>
      <c r="L4096" s="4">
        <f t="shared" si="127"/>
        <v>0</v>
      </c>
    </row>
    <row r="4097" spans="1:12">
      <c r="A4097" t="s">
        <v>5609</v>
      </c>
      <c r="B4097" t="s">
        <v>5</v>
      </c>
      <c r="C4097" t="s">
        <v>1738</v>
      </c>
      <c r="D4097" t="s">
        <v>6908</v>
      </c>
      <c r="E4097" t="s">
        <v>1707</v>
      </c>
      <c r="H4097" t="str">
        <f>INDEX('Vensim Variables'!$B:$B,MATCH(EPS!$B4097,'Vensim Variables'!$A:$A,0))</f>
        <v>g pollutant</v>
      </c>
      <c r="I4097" t="str">
        <f t="shared" si="126"/>
        <v>NOx</v>
      </c>
      <c r="J4097">
        <f>INDEX(NoSettings!$C:$C,MATCH(EPS!$A4097,NoSettings!$A:$A,0))</f>
        <v>0</v>
      </c>
      <c r="K4097">
        <f>INDEX(GWP!$C$2:$C$13,MATCH(EPS!I4097,GWP!$B$2:$B$13,0))</f>
        <v>0</v>
      </c>
      <c r="L4097" s="4">
        <f t="shared" si="127"/>
        <v>0</v>
      </c>
    </row>
    <row r="4098" spans="1:12">
      <c r="A4098" t="s">
        <v>5610</v>
      </c>
      <c r="B4098" t="s">
        <v>5</v>
      </c>
      <c r="C4098" t="s">
        <v>1738</v>
      </c>
      <c r="D4098" t="s">
        <v>6908</v>
      </c>
      <c r="E4098" t="s">
        <v>1708</v>
      </c>
      <c r="H4098" t="str">
        <f>INDEX('Vensim Variables'!$B:$B,MATCH(EPS!$B4098,'Vensim Variables'!$A:$A,0))</f>
        <v>g pollutant</v>
      </c>
      <c r="I4098" t="str">
        <f t="shared" si="126"/>
        <v>PM10</v>
      </c>
      <c r="J4098">
        <f>INDEX(NoSettings!$C:$C,MATCH(EPS!$A4098,NoSettings!$A:$A,0))</f>
        <v>0</v>
      </c>
      <c r="K4098">
        <f>INDEX(GWP!$C$2:$C$13,MATCH(EPS!I4098,GWP!$B$2:$B$13,0))</f>
        <v>0</v>
      </c>
      <c r="L4098" s="4">
        <f t="shared" si="127"/>
        <v>0</v>
      </c>
    </row>
    <row r="4099" spans="1:12">
      <c r="A4099" t="s">
        <v>5611</v>
      </c>
      <c r="B4099" t="s">
        <v>5</v>
      </c>
      <c r="C4099" t="s">
        <v>1738</v>
      </c>
      <c r="D4099" t="s">
        <v>6908</v>
      </c>
      <c r="E4099" t="s">
        <v>1709</v>
      </c>
      <c r="H4099" t="str">
        <f>INDEX('Vensim Variables'!$B:$B,MATCH(EPS!$B4099,'Vensim Variables'!$A:$A,0))</f>
        <v>g pollutant</v>
      </c>
      <c r="I4099" t="str">
        <f t="shared" ref="I4099:I4162" si="128">IF(OR(C4099="CO2",C4099="CH4",C4099="N2O",C4099="F gases",C4099="VOC",C4099="CO",C4099="NOx",C4099="PM10",C4099="PM25",C4099="SOx",C4099="BC",C4099="OC"),C4099,IF(OR(D4099="CO2",D4099="CH4",D4099="N2O",D4099="F gases",D4099="VOC",D4099="CO",D4099="NOx",D4099="PM10",D4099="PM25",D4099="SOx",D4099="BC",D4099="OC"),D4099,IF(OR(E4099="CO2",E4099="CH4",E4099="N2O",E4099="F gases",E4099="VOC",E4099="CO",E4099="NOx",E4099="PM10",E4099="PM25",E4099="SOx",E4099="BC",E4099="OC"),E4099,"NA")))</f>
        <v>PM25</v>
      </c>
      <c r="J4099">
        <f>INDEX(NoSettings!$C:$C,MATCH(EPS!$A4099,NoSettings!$A:$A,0))</f>
        <v>0</v>
      </c>
      <c r="K4099">
        <f>INDEX(GWP!$C$2:$C$13,MATCH(EPS!I4099,GWP!$B$2:$B$13,0))</f>
        <v>0</v>
      </c>
      <c r="L4099" s="4">
        <f t="shared" ref="L4099:L4162" si="129">IF(H4099="g pollutant",K4099*J4099/10^12,IF(H4099="MMTCO2e",J4099,IF(H4099="MWh",J4099,0)))</f>
        <v>0</v>
      </c>
    </row>
    <row r="4100" spans="1:12">
      <c r="A4100" t="s">
        <v>5612</v>
      </c>
      <c r="B4100" t="s">
        <v>5</v>
      </c>
      <c r="C4100" t="s">
        <v>1738</v>
      </c>
      <c r="D4100" t="s">
        <v>6908</v>
      </c>
      <c r="E4100" t="s">
        <v>1710</v>
      </c>
      <c r="H4100" t="str">
        <f>INDEX('Vensim Variables'!$B:$B,MATCH(EPS!$B4100,'Vensim Variables'!$A:$A,0))</f>
        <v>g pollutant</v>
      </c>
      <c r="I4100" t="str">
        <f t="shared" si="128"/>
        <v>SOx</v>
      </c>
      <c r="J4100">
        <f>INDEX(NoSettings!$C:$C,MATCH(EPS!$A4100,NoSettings!$A:$A,0))</f>
        <v>0</v>
      </c>
      <c r="K4100">
        <f>INDEX(GWP!$C$2:$C$13,MATCH(EPS!I4100,GWP!$B$2:$B$13,0))</f>
        <v>0</v>
      </c>
      <c r="L4100" s="4">
        <f t="shared" si="129"/>
        <v>0</v>
      </c>
    </row>
    <row r="4101" spans="1:12">
      <c r="A4101" t="s">
        <v>5613</v>
      </c>
      <c r="B4101" t="s">
        <v>5</v>
      </c>
      <c r="C4101" t="s">
        <v>1738</v>
      </c>
      <c r="D4101" t="s">
        <v>6908</v>
      </c>
      <c r="E4101" t="s">
        <v>1711</v>
      </c>
      <c r="H4101" t="str">
        <f>INDEX('Vensim Variables'!$B:$B,MATCH(EPS!$B4101,'Vensim Variables'!$A:$A,0))</f>
        <v>g pollutant</v>
      </c>
      <c r="I4101" t="str">
        <f t="shared" si="128"/>
        <v>BC</v>
      </c>
      <c r="J4101">
        <f>INDEX(NoSettings!$C:$C,MATCH(EPS!$A4101,NoSettings!$A:$A,0))</f>
        <v>0</v>
      </c>
      <c r="K4101">
        <f>INDEX(GWP!$C$2:$C$13,MATCH(EPS!I4101,GWP!$B$2:$B$13,0))</f>
        <v>0</v>
      </c>
      <c r="L4101" s="4">
        <f t="shared" si="129"/>
        <v>0</v>
      </c>
    </row>
    <row r="4102" spans="1:12">
      <c r="A4102" t="s">
        <v>5614</v>
      </c>
      <c r="B4102" t="s">
        <v>5</v>
      </c>
      <c r="C4102" t="s">
        <v>1738</v>
      </c>
      <c r="D4102" t="s">
        <v>6908</v>
      </c>
      <c r="E4102" t="s">
        <v>1712</v>
      </c>
      <c r="H4102" t="str">
        <f>INDEX('Vensim Variables'!$B:$B,MATCH(EPS!$B4102,'Vensim Variables'!$A:$A,0))</f>
        <v>g pollutant</v>
      </c>
      <c r="I4102" t="str">
        <f t="shared" si="128"/>
        <v>OC</v>
      </c>
      <c r="J4102">
        <f>INDEX(NoSettings!$C:$C,MATCH(EPS!$A4102,NoSettings!$A:$A,0))</f>
        <v>0</v>
      </c>
      <c r="K4102">
        <f>INDEX(GWP!$C$2:$C$13,MATCH(EPS!I4102,GWP!$B$2:$B$13,0))</f>
        <v>0</v>
      </c>
      <c r="L4102" s="4">
        <f t="shared" si="129"/>
        <v>0</v>
      </c>
    </row>
    <row r="4103" spans="1:12">
      <c r="A4103" t="s">
        <v>5615</v>
      </c>
      <c r="B4103" t="s">
        <v>5</v>
      </c>
      <c r="C4103" t="s">
        <v>1738</v>
      </c>
      <c r="D4103" t="s">
        <v>6908</v>
      </c>
      <c r="E4103" t="s">
        <v>1713</v>
      </c>
      <c r="H4103" t="str">
        <f>INDEX('Vensim Variables'!$B:$B,MATCH(EPS!$B4103,'Vensim Variables'!$A:$A,0))</f>
        <v>g pollutant</v>
      </c>
      <c r="I4103" t="str">
        <f t="shared" si="128"/>
        <v>CH4</v>
      </c>
      <c r="J4103">
        <f>INDEX(NoSettings!$C:$C,MATCH(EPS!$A4103,NoSettings!$A:$A,0))</f>
        <v>0</v>
      </c>
      <c r="K4103">
        <f>INDEX(GWP!$C$2:$C$13,MATCH(EPS!I4103,GWP!$B$2:$B$13,0))</f>
        <v>28</v>
      </c>
      <c r="L4103" s="4">
        <f t="shared" si="129"/>
        <v>0</v>
      </c>
    </row>
    <row r="4104" spans="1:12">
      <c r="A4104" t="s">
        <v>5616</v>
      </c>
      <c r="B4104" t="s">
        <v>5</v>
      </c>
      <c r="C4104" t="s">
        <v>1738</v>
      </c>
      <c r="D4104" t="s">
        <v>6908</v>
      </c>
      <c r="E4104" t="s">
        <v>1714</v>
      </c>
      <c r="H4104" t="str">
        <f>INDEX('Vensim Variables'!$B:$B,MATCH(EPS!$B4104,'Vensim Variables'!$A:$A,0))</f>
        <v>g pollutant</v>
      </c>
      <c r="I4104" t="str">
        <f t="shared" si="128"/>
        <v>N2O</v>
      </c>
      <c r="J4104">
        <f>INDEX(NoSettings!$C:$C,MATCH(EPS!$A4104,NoSettings!$A:$A,0))</f>
        <v>0</v>
      </c>
      <c r="K4104">
        <f>INDEX(GWP!$C$2:$C$13,MATCH(EPS!I4104,GWP!$B$2:$B$13,0))</f>
        <v>265</v>
      </c>
      <c r="L4104" s="4">
        <f t="shared" si="129"/>
        <v>0</v>
      </c>
    </row>
    <row r="4105" spans="1:12">
      <c r="A4105" t="s">
        <v>5617</v>
      </c>
      <c r="B4105" t="s">
        <v>5</v>
      </c>
      <c r="C4105" t="s">
        <v>1738</v>
      </c>
      <c r="D4105" t="s">
        <v>6908</v>
      </c>
      <c r="E4105" t="s">
        <v>1715</v>
      </c>
      <c r="H4105" t="str">
        <f>INDEX('Vensim Variables'!$B:$B,MATCH(EPS!$B4105,'Vensim Variables'!$A:$A,0))</f>
        <v>g pollutant</v>
      </c>
      <c r="I4105" t="str">
        <f t="shared" si="128"/>
        <v>F gases</v>
      </c>
      <c r="J4105">
        <f>INDEX(NoSettings!$C:$C,MATCH(EPS!$A4105,NoSettings!$A:$A,0))</f>
        <v>0</v>
      </c>
      <c r="K4105">
        <f>INDEX(GWP!$C$2:$C$13,MATCH(EPS!I4105,GWP!$B$2:$B$13,0))</f>
        <v>1</v>
      </c>
      <c r="L4105" s="4">
        <f t="shared" si="129"/>
        <v>0</v>
      </c>
    </row>
    <row r="4106" spans="1:12">
      <c r="A4106" t="s">
        <v>5618</v>
      </c>
      <c r="B4106" t="s">
        <v>5</v>
      </c>
      <c r="C4106" t="s">
        <v>1738</v>
      </c>
      <c r="D4106" t="s">
        <v>6909</v>
      </c>
      <c r="E4106" t="s">
        <v>1702</v>
      </c>
      <c r="H4106" t="str">
        <f>INDEX('Vensim Variables'!$B:$B,MATCH(EPS!$B4106,'Vensim Variables'!$A:$A,0))</f>
        <v>g pollutant</v>
      </c>
      <c r="I4106" t="str">
        <f t="shared" si="128"/>
        <v>CO2</v>
      </c>
      <c r="J4106">
        <f>INDEX(NoSettings!$C:$C,MATCH(EPS!$A4106,NoSettings!$A:$A,0))</f>
        <v>0</v>
      </c>
      <c r="K4106">
        <f>INDEX(GWP!$C$2:$C$13,MATCH(EPS!I4106,GWP!$B$2:$B$13,0))</f>
        <v>1</v>
      </c>
      <c r="L4106" s="4">
        <f t="shared" si="129"/>
        <v>0</v>
      </c>
    </row>
    <row r="4107" spans="1:12">
      <c r="A4107" t="s">
        <v>5619</v>
      </c>
      <c r="B4107" t="s">
        <v>5</v>
      </c>
      <c r="C4107" t="s">
        <v>1738</v>
      </c>
      <c r="D4107" t="s">
        <v>6909</v>
      </c>
      <c r="E4107" t="s">
        <v>1705</v>
      </c>
      <c r="H4107" t="str">
        <f>INDEX('Vensim Variables'!$B:$B,MATCH(EPS!$B4107,'Vensim Variables'!$A:$A,0))</f>
        <v>g pollutant</v>
      </c>
      <c r="I4107" t="str">
        <f t="shared" si="128"/>
        <v>VOC</v>
      </c>
      <c r="J4107">
        <f>INDEX(NoSettings!$C:$C,MATCH(EPS!$A4107,NoSettings!$A:$A,0))</f>
        <v>0</v>
      </c>
      <c r="K4107">
        <f>INDEX(GWP!$C$2:$C$13,MATCH(EPS!I4107,GWP!$B$2:$B$13,0))</f>
        <v>0</v>
      </c>
      <c r="L4107" s="4">
        <f t="shared" si="129"/>
        <v>0</v>
      </c>
    </row>
    <row r="4108" spans="1:12">
      <c r="A4108" t="s">
        <v>5620</v>
      </c>
      <c r="B4108" t="s">
        <v>5</v>
      </c>
      <c r="C4108" t="s">
        <v>1738</v>
      </c>
      <c r="D4108" t="s">
        <v>6909</v>
      </c>
      <c r="E4108" t="s">
        <v>1706</v>
      </c>
      <c r="H4108" t="str">
        <f>INDEX('Vensim Variables'!$B:$B,MATCH(EPS!$B4108,'Vensim Variables'!$A:$A,0))</f>
        <v>g pollutant</v>
      </c>
      <c r="I4108" t="str">
        <f t="shared" si="128"/>
        <v>CO</v>
      </c>
      <c r="J4108">
        <f>INDEX(NoSettings!$C:$C,MATCH(EPS!$A4108,NoSettings!$A:$A,0))</f>
        <v>0</v>
      </c>
      <c r="K4108">
        <f>INDEX(GWP!$C$2:$C$13,MATCH(EPS!I4108,GWP!$B$2:$B$13,0))</f>
        <v>0</v>
      </c>
      <c r="L4108" s="4">
        <f t="shared" si="129"/>
        <v>0</v>
      </c>
    </row>
    <row r="4109" spans="1:12">
      <c r="A4109" t="s">
        <v>5621</v>
      </c>
      <c r="B4109" t="s">
        <v>5</v>
      </c>
      <c r="C4109" t="s">
        <v>1738</v>
      </c>
      <c r="D4109" t="s">
        <v>6909</v>
      </c>
      <c r="E4109" t="s">
        <v>1707</v>
      </c>
      <c r="H4109" t="str">
        <f>INDEX('Vensim Variables'!$B:$B,MATCH(EPS!$B4109,'Vensim Variables'!$A:$A,0))</f>
        <v>g pollutant</v>
      </c>
      <c r="I4109" t="str">
        <f t="shared" si="128"/>
        <v>NOx</v>
      </c>
      <c r="J4109">
        <f>INDEX(NoSettings!$C:$C,MATCH(EPS!$A4109,NoSettings!$A:$A,0))</f>
        <v>0</v>
      </c>
      <c r="K4109">
        <f>INDEX(GWP!$C$2:$C$13,MATCH(EPS!I4109,GWP!$B$2:$B$13,0))</f>
        <v>0</v>
      </c>
      <c r="L4109" s="4">
        <f t="shared" si="129"/>
        <v>0</v>
      </c>
    </row>
    <row r="4110" spans="1:12">
      <c r="A4110" t="s">
        <v>5622</v>
      </c>
      <c r="B4110" t="s">
        <v>5</v>
      </c>
      <c r="C4110" t="s">
        <v>1738</v>
      </c>
      <c r="D4110" t="s">
        <v>6909</v>
      </c>
      <c r="E4110" t="s">
        <v>1708</v>
      </c>
      <c r="H4110" t="str">
        <f>INDEX('Vensim Variables'!$B:$B,MATCH(EPS!$B4110,'Vensim Variables'!$A:$A,0))</f>
        <v>g pollutant</v>
      </c>
      <c r="I4110" t="str">
        <f t="shared" si="128"/>
        <v>PM10</v>
      </c>
      <c r="J4110">
        <f>INDEX(NoSettings!$C:$C,MATCH(EPS!$A4110,NoSettings!$A:$A,0))</f>
        <v>0</v>
      </c>
      <c r="K4110">
        <f>INDEX(GWP!$C$2:$C$13,MATCH(EPS!I4110,GWP!$B$2:$B$13,0))</f>
        <v>0</v>
      </c>
      <c r="L4110" s="4">
        <f t="shared" si="129"/>
        <v>0</v>
      </c>
    </row>
    <row r="4111" spans="1:12">
      <c r="A4111" t="s">
        <v>5623</v>
      </c>
      <c r="B4111" t="s">
        <v>5</v>
      </c>
      <c r="C4111" t="s">
        <v>1738</v>
      </c>
      <c r="D4111" t="s">
        <v>6909</v>
      </c>
      <c r="E4111" t="s">
        <v>1709</v>
      </c>
      <c r="H4111" t="str">
        <f>INDEX('Vensim Variables'!$B:$B,MATCH(EPS!$B4111,'Vensim Variables'!$A:$A,0))</f>
        <v>g pollutant</v>
      </c>
      <c r="I4111" t="str">
        <f t="shared" si="128"/>
        <v>PM25</v>
      </c>
      <c r="J4111">
        <f>INDEX(NoSettings!$C:$C,MATCH(EPS!$A4111,NoSettings!$A:$A,0))</f>
        <v>0</v>
      </c>
      <c r="K4111">
        <f>INDEX(GWP!$C$2:$C$13,MATCH(EPS!I4111,GWP!$B$2:$B$13,0))</f>
        <v>0</v>
      </c>
      <c r="L4111" s="4">
        <f t="shared" si="129"/>
        <v>0</v>
      </c>
    </row>
    <row r="4112" spans="1:12">
      <c r="A4112" t="s">
        <v>5624</v>
      </c>
      <c r="B4112" t="s">
        <v>5</v>
      </c>
      <c r="C4112" t="s">
        <v>1738</v>
      </c>
      <c r="D4112" t="s">
        <v>6909</v>
      </c>
      <c r="E4112" t="s">
        <v>1710</v>
      </c>
      <c r="H4112" t="str">
        <f>INDEX('Vensim Variables'!$B:$B,MATCH(EPS!$B4112,'Vensim Variables'!$A:$A,0))</f>
        <v>g pollutant</v>
      </c>
      <c r="I4112" t="str">
        <f t="shared" si="128"/>
        <v>SOx</v>
      </c>
      <c r="J4112">
        <f>INDEX(NoSettings!$C:$C,MATCH(EPS!$A4112,NoSettings!$A:$A,0))</f>
        <v>0</v>
      </c>
      <c r="K4112">
        <f>INDEX(GWP!$C$2:$C$13,MATCH(EPS!I4112,GWP!$B$2:$B$13,0))</f>
        <v>0</v>
      </c>
      <c r="L4112" s="4">
        <f t="shared" si="129"/>
        <v>0</v>
      </c>
    </row>
    <row r="4113" spans="1:12">
      <c r="A4113" t="s">
        <v>5625</v>
      </c>
      <c r="B4113" t="s">
        <v>5</v>
      </c>
      <c r="C4113" t="s">
        <v>1738</v>
      </c>
      <c r="D4113" t="s">
        <v>6909</v>
      </c>
      <c r="E4113" t="s">
        <v>1711</v>
      </c>
      <c r="H4113" t="str">
        <f>INDEX('Vensim Variables'!$B:$B,MATCH(EPS!$B4113,'Vensim Variables'!$A:$A,0))</f>
        <v>g pollutant</v>
      </c>
      <c r="I4113" t="str">
        <f t="shared" si="128"/>
        <v>BC</v>
      </c>
      <c r="J4113">
        <f>INDEX(NoSettings!$C:$C,MATCH(EPS!$A4113,NoSettings!$A:$A,0))</f>
        <v>0</v>
      </c>
      <c r="K4113">
        <f>INDEX(GWP!$C$2:$C$13,MATCH(EPS!I4113,GWP!$B$2:$B$13,0))</f>
        <v>0</v>
      </c>
      <c r="L4113" s="4">
        <f t="shared" si="129"/>
        <v>0</v>
      </c>
    </row>
    <row r="4114" spans="1:12">
      <c r="A4114" t="s">
        <v>5626</v>
      </c>
      <c r="B4114" t="s">
        <v>5</v>
      </c>
      <c r="C4114" t="s">
        <v>1738</v>
      </c>
      <c r="D4114" t="s">
        <v>6909</v>
      </c>
      <c r="E4114" t="s">
        <v>1712</v>
      </c>
      <c r="H4114" t="str">
        <f>INDEX('Vensim Variables'!$B:$B,MATCH(EPS!$B4114,'Vensim Variables'!$A:$A,0))</f>
        <v>g pollutant</v>
      </c>
      <c r="I4114" t="str">
        <f t="shared" si="128"/>
        <v>OC</v>
      </c>
      <c r="J4114">
        <f>INDEX(NoSettings!$C:$C,MATCH(EPS!$A4114,NoSettings!$A:$A,0))</f>
        <v>0</v>
      </c>
      <c r="K4114">
        <f>INDEX(GWP!$C$2:$C$13,MATCH(EPS!I4114,GWP!$B$2:$B$13,0))</f>
        <v>0</v>
      </c>
      <c r="L4114" s="4">
        <f t="shared" si="129"/>
        <v>0</v>
      </c>
    </row>
    <row r="4115" spans="1:12">
      <c r="A4115" t="s">
        <v>5627</v>
      </c>
      <c r="B4115" t="s">
        <v>5</v>
      </c>
      <c r="C4115" t="s">
        <v>1738</v>
      </c>
      <c r="D4115" t="s">
        <v>6909</v>
      </c>
      <c r="E4115" t="s">
        <v>1713</v>
      </c>
      <c r="H4115" t="str">
        <f>INDEX('Vensim Variables'!$B:$B,MATCH(EPS!$B4115,'Vensim Variables'!$A:$A,0))</f>
        <v>g pollutant</v>
      </c>
      <c r="I4115" t="str">
        <f t="shared" si="128"/>
        <v>CH4</v>
      </c>
      <c r="J4115">
        <f>INDEX(NoSettings!$C:$C,MATCH(EPS!$A4115,NoSettings!$A:$A,0))</f>
        <v>0</v>
      </c>
      <c r="K4115">
        <f>INDEX(GWP!$C$2:$C$13,MATCH(EPS!I4115,GWP!$B$2:$B$13,0))</f>
        <v>28</v>
      </c>
      <c r="L4115" s="4">
        <f t="shared" si="129"/>
        <v>0</v>
      </c>
    </row>
    <row r="4116" spans="1:12">
      <c r="A4116" t="s">
        <v>5628</v>
      </c>
      <c r="B4116" t="s">
        <v>5</v>
      </c>
      <c r="C4116" t="s">
        <v>1738</v>
      </c>
      <c r="D4116" t="s">
        <v>6909</v>
      </c>
      <c r="E4116" t="s">
        <v>1714</v>
      </c>
      <c r="H4116" t="str">
        <f>INDEX('Vensim Variables'!$B:$B,MATCH(EPS!$B4116,'Vensim Variables'!$A:$A,0))</f>
        <v>g pollutant</v>
      </c>
      <c r="I4116" t="str">
        <f t="shared" si="128"/>
        <v>N2O</v>
      </c>
      <c r="J4116">
        <f>INDEX(NoSettings!$C:$C,MATCH(EPS!$A4116,NoSettings!$A:$A,0))</f>
        <v>0</v>
      </c>
      <c r="K4116">
        <f>INDEX(GWP!$C$2:$C$13,MATCH(EPS!I4116,GWP!$B$2:$B$13,0))</f>
        <v>265</v>
      </c>
      <c r="L4116" s="4">
        <f t="shared" si="129"/>
        <v>0</v>
      </c>
    </row>
    <row r="4117" spans="1:12">
      <c r="A4117" t="s">
        <v>5629</v>
      </c>
      <c r="B4117" t="s">
        <v>5</v>
      </c>
      <c r="C4117" t="s">
        <v>1738</v>
      </c>
      <c r="D4117" t="s">
        <v>6909</v>
      </c>
      <c r="E4117" t="s">
        <v>1715</v>
      </c>
      <c r="H4117" t="str">
        <f>INDEX('Vensim Variables'!$B:$B,MATCH(EPS!$B4117,'Vensim Variables'!$A:$A,0))</f>
        <v>g pollutant</v>
      </c>
      <c r="I4117" t="str">
        <f t="shared" si="128"/>
        <v>F gases</v>
      </c>
      <c r="J4117">
        <f>INDEX(NoSettings!$C:$C,MATCH(EPS!$A4117,NoSettings!$A:$A,0))</f>
        <v>0</v>
      </c>
      <c r="K4117">
        <f>INDEX(GWP!$C$2:$C$13,MATCH(EPS!I4117,GWP!$B$2:$B$13,0))</f>
        <v>1</v>
      </c>
      <c r="L4117" s="4">
        <f t="shared" si="129"/>
        <v>0</v>
      </c>
    </row>
    <row r="4118" spans="1:12">
      <c r="A4118" t="s">
        <v>5630</v>
      </c>
      <c r="B4118" t="s">
        <v>5</v>
      </c>
      <c r="C4118" t="s">
        <v>1738</v>
      </c>
      <c r="D4118" t="s">
        <v>6910</v>
      </c>
      <c r="E4118" t="s">
        <v>1702</v>
      </c>
      <c r="H4118" t="str">
        <f>INDEX('Vensim Variables'!$B:$B,MATCH(EPS!$B4118,'Vensim Variables'!$A:$A,0))</f>
        <v>g pollutant</v>
      </c>
      <c r="I4118" t="str">
        <f t="shared" si="128"/>
        <v>CO2</v>
      </c>
      <c r="J4118">
        <f>INDEX(NoSettings!$C:$C,MATCH(EPS!$A4118,NoSettings!$A:$A,0))</f>
        <v>0</v>
      </c>
      <c r="K4118">
        <f>INDEX(GWP!$C$2:$C$13,MATCH(EPS!I4118,GWP!$B$2:$B$13,0))</f>
        <v>1</v>
      </c>
      <c r="L4118" s="4">
        <f t="shared" si="129"/>
        <v>0</v>
      </c>
    </row>
    <row r="4119" spans="1:12">
      <c r="A4119" t="s">
        <v>5631</v>
      </c>
      <c r="B4119" t="s">
        <v>5</v>
      </c>
      <c r="C4119" t="s">
        <v>1738</v>
      </c>
      <c r="D4119" t="s">
        <v>6910</v>
      </c>
      <c r="E4119" t="s">
        <v>1705</v>
      </c>
      <c r="H4119" t="str">
        <f>INDEX('Vensim Variables'!$B:$B,MATCH(EPS!$B4119,'Vensim Variables'!$A:$A,0))</f>
        <v>g pollutant</v>
      </c>
      <c r="I4119" t="str">
        <f t="shared" si="128"/>
        <v>VOC</v>
      </c>
      <c r="J4119">
        <f>INDEX(NoSettings!$C:$C,MATCH(EPS!$A4119,NoSettings!$A:$A,0))</f>
        <v>0</v>
      </c>
      <c r="K4119">
        <f>INDEX(GWP!$C$2:$C$13,MATCH(EPS!I4119,GWP!$B$2:$B$13,0))</f>
        <v>0</v>
      </c>
      <c r="L4119" s="4">
        <f t="shared" si="129"/>
        <v>0</v>
      </c>
    </row>
    <row r="4120" spans="1:12">
      <c r="A4120" t="s">
        <v>5632</v>
      </c>
      <c r="B4120" t="s">
        <v>5</v>
      </c>
      <c r="C4120" t="s">
        <v>1738</v>
      </c>
      <c r="D4120" t="s">
        <v>6910</v>
      </c>
      <c r="E4120" t="s">
        <v>1706</v>
      </c>
      <c r="H4120" t="str">
        <f>INDEX('Vensim Variables'!$B:$B,MATCH(EPS!$B4120,'Vensim Variables'!$A:$A,0))</f>
        <v>g pollutant</v>
      </c>
      <c r="I4120" t="str">
        <f t="shared" si="128"/>
        <v>CO</v>
      </c>
      <c r="J4120">
        <f>INDEX(NoSettings!$C:$C,MATCH(EPS!$A4120,NoSettings!$A:$A,0))</f>
        <v>0</v>
      </c>
      <c r="K4120">
        <f>INDEX(GWP!$C$2:$C$13,MATCH(EPS!I4120,GWP!$B$2:$B$13,0))</f>
        <v>0</v>
      </c>
      <c r="L4120" s="4">
        <f t="shared" si="129"/>
        <v>0</v>
      </c>
    </row>
    <row r="4121" spans="1:12">
      <c r="A4121" t="s">
        <v>5633</v>
      </c>
      <c r="B4121" t="s">
        <v>5</v>
      </c>
      <c r="C4121" t="s">
        <v>1738</v>
      </c>
      <c r="D4121" t="s">
        <v>6910</v>
      </c>
      <c r="E4121" t="s">
        <v>1707</v>
      </c>
      <c r="H4121" t="str">
        <f>INDEX('Vensim Variables'!$B:$B,MATCH(EPS!$B4121,'Vensim Variables'!$A:$A,0))</f>
        <v>g pollutant</v>
      </c>
      <c r="I4121" t="str">
        <f t="shared" si="128"/>
        <v>NOx</v>
      </c>
      <c r="J4121">
        <f>INDEX(NoSettings!$C:$C,MATCH(EPS!$A4121,NoSettings!$A:$A,0))</f>
        <v>0</v>
      </c>
      <c r="K4121">
        <f>INDEX(GWP!$C$2:$C$13,MATCH(EPS!I4121,GWP!$B$2:$B$13,0))</f>
        <v>0</v>
      </c>
      <c r="L4121" s="4">
        <f t="shared" si="129"/>
        <v>0</v>
      </c>
    </row>
    <row r="4122" spans="1:12">
      <c r="A4122" t="s">
        <v>5634</v>
      </c>
      <c r="B4122" t="s">
        <v>5</v>
      </c>
      <c r="C4122" t="s">
        <v>1738</v>
      </c>
      <c r="D4122" t="s">
        <v>6910</v>
      </c>
      <c r="E4122" t="s">
        <v>1708</v>
      </c>
      <c r="H4122" t="str">
        <f>INDEX('Vensim Variables'!$B:$B,MATCH(EPS!$B4122,'Vensim Variables'!$A:$A,0))</f>
        <v>g pollutant</v>
      </c>
      <c r="I4122" t="str">
        <f t="shared" si="128"/>
        <v>PM10</v>
      </c>
      <c r="J4122">
        <f>INDEX(NoSettings!$C:$C,MATCH(EPS!$A4122,NoSettings!$A:$A,0))</f>
        <v>0</v>
      </c>
      <c r="K4122">
        <f>INDEX(GWP!$C$2:$C$13,MATCH(EPS!I4122,GWP!$B$2:$B$13,0))</f>
        <v>0</v>
      </c>
      <c r="L4122" s="4">
        <f t="shared" si="129"/>
        <v>0</v>
      </c>
    </row>
    <row r="4123" spans="1:12">
      <c r="A4123" t="s">
        <v>5635</v>
      </c>
      <c r="B4123" t="s">
        <v>5</v>
      </c>
      <c r="C4123" t="s">
        <v>1738</v>
      </c>
      <c r="D4123" t="s">
        <v>6910</v>
      </c>
      <c r="E4123" t="s">
        <v>1709</v>
      </c>
      <c r="H4123" t="str">
        <f>INDEX('Vensim Variables'!$B:$B,MATCH(EPS!$B4123,'Vensim Variables'!$A:$A,0))</f>
        <v>g pollutant</v>
      </c>
      <c r="I4123" t="str">
        <f t="shared" si="128"/>
        <v>PM25</v>
      </c>
      <c r="J4123">
        <f>INDEX(NoSettings!$C:$C,MATCH(EPS!$A4123,NoSettings!$A:$A,0))</f>
        <v>0</v>
      </c>
      <c r="K4123">
        <f>INDEX(GWP!$C$2:$C$13,MATCH(EPS!I4123,GWP!$B$2:$B$13,0))</f>
        <v>0</v>
      </c>
      <c r="L4123" s="4">
        <f t="shared" si="129"/>
        <v>0</v>
      </c>
    </row>
    <row r="4124" spans="1:12">
      <c r="A4124" t="s">
        <v>5636</v>
      </c>
      <c r="B4124" t="s">
        <v>5</v>
      </c>
      <c r="C4124" t="s">
        <v>1738</v>
      </c>
      <c r="D4124" t="s">
        <v>6910</v>
      </c>
      <c r="E4124" t="s">
        <v>1710</v>
      </c>
      <c r="H4124" t="str">
        <f>INDEX('Vensim Variables'!$B:$B,MATCH(EPS!$B4124,'Vensim Variables'!$A:$A,0))</f>
        <v>g pollutant</v>
      </c>
      <c r="I4124" t="str">
        <f t="shared" si="128"/>
        <v>SOx</v>
      </c>
      <c r="J4124">
        <f>INDEX(NoSettings!$C:$C,MATCH(EPS!$A4124,NoSettings!$A:$A,0))</f>
        <v>0</v>
      </c>
      <c r="K4124">
        <f>INDEX(GWP!$C$2:$C$13,MATCH(EPS!I4124,GWP!$B$2:$B$13,0))</f>
        <v>0</v>
      </c>
      <c r="L4124" s="4">
        <f t="shared" si="129"/>
        <v>0</v>
      </c>
    </row>
    <row r="4125" spans="1:12">
      <c r="A4125" t="s">
        <v>5637</v>
      </c>
      <c r="B4125" t="s">
        <v>5</v>
      </c>
      <c r="C4125" t="s">
        <v>1738</v>
      </c>
      <c r="D4125" t="s">
        <v>6910</v>
      </c>
      <c r="E4125" t="s">
        <v>1711</v>
      </c>
      <c r="H4125" t="str">
        <f>INDEX('Vensim Variables'!$B:$B,MATCH(EPS!$B4125,'Vensim Variables'!$A:$A,0))</f>
        <v>g pollutant</v>
      </c>
      <c r="I4125" t="str">
        <f t="shared" si="128"/>
        <v>BC</v>
      </c>
      <c r="J4125">
        <f>INDEX(NoSettings!$C:$C,MATCH(EPS!$A4125,NoSettings!$A:$A,0))</f>
        <v>0</v>
      </c>
      <c r="K4125">
        <f>INDEX(GWP!$C$2:$C$13,MATCH(EPS!I4125,GWP!$B$2:$B$13,0))</f>
        <v>0</v>
      </c>
      <c r="L4125" s="4">
        <f t="shared" si="129"/>
        <v>0</v>
      </c>
    </row>
    <row r="4126" spans="1:12">
      <c r="A4126" t="s">
        <v>5638</v>
      </c>
      <c r="B4126" t="s">
        <v>5</v>
      </c>
      <c r="C4126" t="s">
        <v>1738</v>
      </c>
      <c r="D4126" t="s">
        <v>6910</v>
      </c>
      <c r="E4126" t="s">
        <v>1712</v>
      </c>
      <c r="H4126" t="str">
        <f>INDEX('Vensim Variables'!$B:$B,MATCH(EPS!$B4126,'Vensim Variables'!$A:$A,0))</f>
        <v>g pollutant</v>
      </c>
      <c r="I4126" t="str">
        <f t="shared" si="128"/>
        <v>OC</v>
      </c>
      <c r="J4126">
        <f>INDEX(NoSettings!$C:$C,MATCH(EPS!$A4126,NoSettings!$A:$A,0))</f>
        <v>0</v>
      </c>
      <c r="K4126">
        <f>INDEX(GWP!$C$2:$C$13,MATCH(EPS!I4126,GWP!$B$2:$B$13,0))</f>
        <v>0</v>
      </c>
      <c r="L4126" s="4">
        <f t="shared" si="129"/>
        <v>0</v>
      </c>
    </row>
    <row r="4127" spans="1:12">
      <c r="A4127" t="s">
        <v>5639</v>
      </c>
      <c r="B4127" t="s">
        <v>5</v>
      </c>
      <c r="C4127" t="s">
        <v>1738</v>
      </c>
      <c r="D4127" t="s">
        <v>6910</v>
      </c>
      <c r="E4127" t="s">
        <v>1713</v>
      </c>
      <c r="H4127" t="str">
        <f>INDEX('Vensim Variables'!$B:$B,MATCH(EPS!$B4127,'Vensim Variables'!$A:$A,0))</f>
        <v>g pollutant</v>
      </c>
      <c r="I4127" t="str">
        <f t="shared" si="128"/>
        <v>CH4</v>
      </c>
      <c r="J4127">
        <f>INDEX(NoSettings!$C:$C,MATCH(EPS!$A4127,NoSettings!$A:$A,0))</f>
        <v>0</v>
      </c>
      <c r="K4127">
        <f>INDEX(GWP!$C$2:$C$13,MATCH(EPS!I4127,GWP!$B$2:$B$13,0))</f>
        <v>28</v>
      </c>
      <c r="L4127" s="4">
        <f t="shared" si="129"/>
        <v>0</v>
      </c>
    </row>
    <row r="4128" spans="1:12">
      <c r="A4128" t="s">
        <v>5640</v>
      </c>
      <c r="B4128" t="s">
        <v>5</v>
      </c>
      <c r="C4128" t="s">
        <v>1738</v>
      </c>
      <c r="D4128" t="s">
        <v>6910</v>
      </c>
      <c r="E4128" t="s">
        <v>1714</v>
      </c>
      <c r="H4128" t="str">
        <f>INDEX('Vensim Variables'!$B:$B,MATCH(EPS!$B4128,'Vensim Variables'!$A:$A,0))</f>
        <v>g pollutant</v>
      </c>
      <c r="I4128" t="str">
        <f t="shared" si="128"/>
        <v>N2O</v>
      </c>
      <c r="J4128">
        <f>INDEX(NoSettings!$C:$C,MATCH(EPS!$A4128,NoSettings!$A:$A,0))</f>
        <v>0</v>
      </c>
      <c r="K4128">
        <f>INDEX(GWP!$C$2:$C$13,MATCH(EPS!I4128,GWP!$B$2:$B$13,0))</f>
        <v>265</v>
      </c>
      <c r="L4128" s="4">
        <f t="shared" si="129"/>
        <v>0</v>
      </c>
    </row>
    <row r="4129" spans="1:12">
      <c r="A4129" t="s">
        <v>5641</v>
      </c>
      <c r="B4129" t="s">
        <v>5</v>
      </c>
      <c r="C4129" t="s">
        <v>1738</v>
      </c>
      <c r="D4129" t="s">
        <v>6910</v>
      </c>
      <c r="E4129" t="s">
        <v>1715</v>
      </c>
      <c r="H4129" t="str">
        <f>INDEX('Vensim Variables'!$B:$B,MATCH(EPS!$B4129,'Vensim Variables'!$A:$A,0))</f>
        <v>g pollutant</v>
      </c>
      <c r="I4129" t="str">
        <f t="shared" si="128"/>
        <v>F gases</v>
      </c>
      <c r="J4129">
        <f>INDEX(NoSettings!$C:$C,MATCH(EPS!$A4129,NoSettings!$A:$A,0))</f>
        <v>0</v>
      </c>
      <c r="K4129">
        <f>INDEX(GWP!$C$2:$C$13,MATCH(EPS!I4129,GWP!$B$2:$B$13,0))</f>
        <v>1</v>
      </c>
      <c r="L4129" s="4">
        <f t="shared" si="129"/>
        <v>0</v>
      </c>
    </row>
    <row r="4130" spans="1:12">
      <c r="A4130" t="s">
        <v>5642</v>
      </c>
      <c r="B4130" t="s">
        <v>5</v>
      </c>
      <c r="C4130" t="s">
        <v>1738</v>
      </c>
      <c r="D4130" t="s">
        <v>6911</v>
      </c>
      <c r="E4130" t="s">
        <v>1702</v>
      </c>
      <c r="H4130" t="str">
        <f>INDEX('Vensim Variables'!$B:$B,MATCH(EPS!$B4130,'Vensim Variables'!$A:$A,0))</f>
        <v>g pollutant</v>
      </c>
      <c r="I4130" t="str">
        <f t="shared" si="128"/>
        <v>CO2</v>
      </c>
      <c r="J4130">
        <f>INDEX(NoSettings!$C:$C,MATCH(EPS!$A4130,NoSettings!$A:$A,0))</f>
        <v>0</v>
      </c>
      <c r="K4130">
        <f>INDEX(GWP!$C$2:$C$13,MATCH(EPS!I4130,GWP!$B$2:$B$13,0))</f>
        <v>1</v>
      </c>
      <c r="L4130" s="4">
        <f t="shared" si="129"/>
        <v>0</v>
      </c>
    </row>
    <row r="4131" spans="1:12">
      <c r="A4131" t="s">
        <v>5643</v>
      </c>
      <c r="B4131" t="s">
        <v>5</v>
      </c>
      <c r="C4131" t="s">
        <v>1738</v>
      </c>
      <c r="D4131" t="s">
        <v>6911</v>
      </c>
      <c r="E4131" t="s">
        <v>1705</v>
      </c>
      <c r="H4131" t="str">
        <f>INDEX('Vensim Variables'!$B:$B,MATCH(EPS!$B4131,'Vensim Variables'!$A:$A,0))</f>
        <v>g pollutant</v>
      </c>
      <c r="I4131" t="str">
        <f t="shared" si="128"/>
        <v>VOC</v>
      </c>
      <c r="J4131">
        <f>INDEX(NoSettings!$C:$C,MATCH(EPS!$A4131,NoSettings!$A:$A,0))</f>
        <v>0</v>
      </c>
      <c r="K4131">
        <f>INDEX(GWP!$C$2:$C$13,MATCH(EPS!I4131,GWP!$B$2:$B$13,0))</f>
        <v>0</v>
      </c>
      <c r="L4131" s="4">
        <f t="shared" si="129"/>
        <v>0</v>
      </c>
    </row>
    <row r="4132" spans="1:12">
      <c r="A4132" t="s">
        <v>5644</v>
      </c>
      <c r="B4132" t="s">
        <v>5</v>
      </c>
      <c r="C4132" t="s">
        <v>1738</v>
      </c>
      <c r="D4132" t="s">
        <v>6911</v>
      </c>
      <c r="E4132" t="s">
        <v>1706</v>
      </c>
      <c r="H4132" t="str">
        <f>INDEX('Vensim Variables'!$B:$B,MATCH(EPS!$B4132,'Vensim Variables'!$A:$A,0))</f>
        <v>g pollutant</v>
      </c>
      <c r="I4132" t="str">
        <f t="shared" si="128"/>
        <v>CO</v>
      </c>
      <c r="J4132">
        <f>INDEX(NoSettings!$C:$C,MATCH(EPS!$A4132,NoSettings!$A:$A,0))</f>
        <v>0</v>
      </c>
      <c r="K4132">
        <f>INDEX(GWP!$C$2:$C$13,MATCH(EPS!I4132,GWP!$B$2:$B$13,0))</f>
        <v>0</v>
      </c>
      <c r="L4132" s="4">
        <f t="shared" si="129"/>
        <v>0</v>
      </c>
    </row>
    <row r="4133" spans="1:12">
      <c r="A4133" t="s">
        <v>5645</v>
      </c>
      <c r="B4133" t="s">
        <v>5</v>
      </c>
      <c r="C4133" t="s">
        <v>1738</v>
      </c>
      <c r="D4133" t="s">
        <v>6911</v>
      </c>
      <c r="E4133" t="s">
        <v>1707</v>
      </c>
      <c r="H4133" t="str">
        <f>INDEX('Vensim Variables'!$B:$B,MATCH(EPS!$B4133,'Vensim Variables'!$A:$A,0))</f>
        <v>g pollutant</v>
      </c>
      <c r="I4133" t="str">
        <f t="shared" si="128"/>
        <v>NOx</v>
      </c>
      <c r="J4133">
        <f>INDEX(NoSettings!$C:$C,MATCH(EPS!$A4133,NoSettings!$A:$A,0))</f>
        <v>0</v>
      </c>
      <c r="K4133">
        <f>INDEX(GWP!$C$2:$C$13,MATCH(EPS!I4133,GWP!$B$2:$B$13,0))</f>
        <v>0</v>
      </c>
      <c r="L4133" s="4">
        <f t="shared" si="129"/>
        <v>0</v>
      </c>
    </row>
    <row r="4134" spans="1:12">
      <c r="A4134" t="s">
        <v>5646</v>
      </c>
      <c r="B4134" t="s">
        <v>5</v>
      </c>
      <c r="C4134" t="s">
        <v>1738</v>
      </c>
      <c r="D4134" t="s">
        <v>6911</v>
      </c>
      <c r="E4134" t="s">
        <v>1708</v>
      </c>
      <c r="H4134" t="str">
        <f>INDEX('Vensim Variables'!$B:$B,MATCH(EPS!$B4134,'Vensim Variables'!$A:$A,0))</f>
        <v>g pollutant</v>
      </c>
      <c r="I4134" t="str">
        <f t="shared" si="128"/>
        <v>PM10</v>
      </c>
      <c r="J4134">
        <f>INDEX(NoSettings!$C:$C,MATCH(EPS!$A4134,NoSettings!$A:$A,0))</f>
        <v>0</v>
      </c>
      <c r="K4134">
        <f>INDEX(GWP!$C$2:$C$13,MATCH(EPS!I4134,GWP!$B$2:$B$13,0))</f>
        <v>0</v>
      </c>
      <c r="L4134" s="4">
        <f t="shared" si="129"/>
        <v>0</v>
      </c>
    </row>
    <row r="4135" spans="1:12">
      <c r="A4135" t="s">
        <v>5647</v>
      </c>
      <c r="B4135" t="s">
        <v>5</v>
      </c>
      <c r="C4135" t="s">
        <v>1738</v>
      </c>
      <c r="D4135" t="s">
        <v>6911</v>
      </c>
      <c r="E4135" t="s">
        <v>1709</v>
      </c>
      <c r="H4135" t="str">
        <f>INDEX('Vensim Variables'!$B:$B,MATCH(EPS!$B4135,'Vensim Variables'!$A:$A,0))</f>
        <v>g pollutant</v>
      </c>
      <c r="I4135" t="str">
        <f t="shared" si="128"/>
        <v>PM25</v>
      </c>
      <c r="J4135">
        <f>INDEX(NoSettings!$C:$C,MATCH(EPS!$A4135,NoSettings!$A:$A,0))</f>
        <v>0</v>
      </c>
      <c r="K4135">
        <f>INDEX(GWP!$C$2:$C$13,MATCH(EPS!I4135,GWP!$B$2:$B$13,0))</f>
        <v>0</v>
      </c>
      <c r="L4135" s="4">
        <f t="shared" si="129"/>
        <v>0</v>
      </c>
    </row>
    <row r="4136" spans="1:12">
      <c r="A4136" t="s">
        <v>5648</v>
      </c>
      <c r="B4136" t="s">
        <v>5</v>
      </c>
      <c r="C4136" t="s">
        <v>1738</v>
      </c>
      <c r="D4136" t="s">
        <v>6911</v>
      </c>
      <c r="E4136" t="s">
        <v>1710</v>
      </c>
      <c r="H4136" t="str">
        <f>INDEX('Vensim Variables'!$B:$B,MATCH(EPS!$B4136,'Vensim Variables'!$A:$A,0))</f>
        <v>g pollutant</v>
      </c>
      <c r="I4136" t="str">
        <f t="shared" si="128"/>
        <v>SOx</v>
      </c>
      <c r="J4136">
        <f>INDEX(NoSettings!$C:$C,MATCH(EPS!$A4136,NoSettings!$A:$A,0))</f>
        <v>0</v>
      </c>
      <c r="K4136">
        <f>INDEX(GWP!$C$2:$C$13,MATCH(EPS!I4136,GWP!$B$2:$B$13,0))</f>
        <v>0</v>
      </c>
      <c r="L4136" s="4">
        <f t="shared" si="129"/>
        <v>0</v>
      </c>
    </row>
    <row r="4137" spans="1:12">
      <c r="A4137" t="s">
        <v>5649</v>
      </c>
      <c r="B4137" t="s">
        <v>5</v>
      </c>
      <c r="C4137" t="s">
        <v>1738</v>
      </c>
      <c r="D4137" t="s">
        <v>6911</v>
      </c>
      <c r="E4137" t="s">
        <v>1711</v>
      </c>
      <c r="H4137" t="str">
        <f>INDEX('Vensim Variables'!$B:$B,MATCH(EPS!$B4137,'Vensim Variables'!$A:$A,0))</f>
        <v>g pollutant</v>
      </c>
      <c r="I4137" t="str">
        <f t="shared" si="128"/>
        <v>BC</v>
      </c>
      <c r="J4137">
        <f>INDEX(NoSettings!$C:$C,MATCH(EPS!$A4137,NoSettings!$A:$A,0))</f>
        <v>0</v>
      </c>
      <c r="K4137">
        <f>INDEX(GWP!$C$2:$C$13,MATCH(EPS!I4137,GWP!$B$2:$B$13,0))</f>
        <v>0</v>
      </c>
      <c r="L4137" s="4">
        <f t="shared" si="129"/>
        <v>0</v>
      </c>
    </row>
    <row r="4138" spans="1:12">
      <c r="A4138" t="s">
        <v>5650</v>
      </c>
      <c r="B4138" t="s">
        <v>5</v>
      </c>
      <c r="C4138" t="s">
        <v>1738</v>
      </c>
      <c r="D4138" t="s">
        <v>6911</v>
      </c>
      <c r="E4138" t="s">
        <v>1712</v>
      </c>
      <c r="H4138" t="str">
        <f>INDEX('Vensim Variables'!$B:$B,MATCH(EPS!$B4138,'Vensim Variables'!$A:$A,0))</f>
        <v>g pollutant</v>
      </c>
      <c r="I4138" t="str">
        <f t="shared" si="128"/>
        <v>OC</v>
      </c>
      <c r="J4138">
        <f>INDEX(NoSettings!$C:$C,MATCH(EPS!$A4138,NoSettings!$A:$A,0))</f>
        <v>0</v>
      </c>
      <c r="K4138">
        <f>INDEX(GWP!$C$2:$C$13,MATCH(EPS!I4138,GWP!$B$2:$B$13,0))</f>
        <v>0</v>
      </c>
      <c r="L4138" s="4">
        <f t="shared" si="129"/>
        <v>0</v>
      </c>
    </row>
    <row r="4139" spans="1:12">
      <c r="A4139" t="s">
        <v>5651</v>
      </c>
      <c r="B4139" t="s">
        <v>5</v>
      </c>
      <c r="C4139" t="s">
        <v>1738</v>
      </c>
      <c r="D4139" t="s">
        <v>6911</v>
      </c>
      <c r="E4139" t="s">
        <v>1713</v>
      </c>
      <c r="H4139" t="str">
        <f>INDEX('Vensim Variables'!$B:$B,MATCH(EPS!$B4139,'Vensim Variables'!$A:$A,0))</f>
        <v>g pollutant</v>
      </c>
      <c r="I4139" t="str">
        <f t="shared" si="128"/>
        <v>CH4</v>
      </c>
      <c r="J4139">
        <f>INDEX(NoSettings!$C:$C,MATCH(EPS!$A4139,NoSettings!$A:$A,0))</f>
        <v>0</v>
      </c>
      <c r="K4139">
        <f>INDEX(GWP!$C$2:$C$13,MATCH(EPS!I4139,GWP!$B$2:$B$13,0))</f>
        <v>28</v>
      </c>
      <c r="L4139" s="4">
        <f t="shared" si="129"/>
        <v>0</v>
      </c>
    </row>
    <row r="4140" spans="1:12">
      <c r="A4140" t="s">
        <v>5652</v>
      </c>
      <c r="B4140" t="s">
        <v>5</v>
      </c>
      <c r="C4140" t="s">
        <v>1738</v>
      </c>
      <c r="D4140" t="s">
        <v>6911</v>
      </c>
      <c r="E4140" t="s">
        <v>1714</v>
      </c>
      <c r="H4140" t="str">
        <f>INDEX('Vensim Variables'!$B:$B,MATCH(EPS!$B4140,'Vensim Variables'!$A:$A,0))</f>
        <v>g pollutant</v>
      </c>
      <c r="I4140" t="str">
        <f t="shared" si="128"/>
        <v>N2O</v>
      </c>
      <c r="J4140">
        <f>INDEX(NoSettings!$C:$C,MATCH(EPS!$A4140,NoSettings!$A:$A,0))</f>
        <v>0</v>
      </c>
      <c r="K4140">
        <f>INDEX(GWP!$C$2:$C$13,MATCH(EPS!I4140,GWP!$B$2:$B$13,0))</f>
        <v>265</v>
      </c>
      <c r="L4140" s="4">
        <f t="shared" si="129"/>
        <v>0</v>
      </c>
    </row>
    <row r="4141" spans="1:12">
      <c r="A4141" t="s">
        <v>5653</v>
      </c>
      <c r="B4141" t="s">
        <v>5</v>
      </c>
      <c r="C4141" t="s">
        <v>1738</v>
      </c>
      <c r="D4141" t="s">
        <v>6911</v>
      </c>
      <c r="E4141" t="s">
        <v>1715</v>
      </c>
      <c r="H4141" t="str">
        <f>INDEX('Vensim Variables'!$B:$B,MATCH(EPS!$B4141,'Vensim Variables'!$A:$A,0))</f>
        <v>g pollutant</v>
      </c>
      <c r="I4141" t="str">
        <f t="shared" si="128"/>
        <v>F gases</v>
      </c>
      <c r="J4141">
        <f>INDEX(NoSettings!$C:$C,MATCH(EPS!$A4141,NoSettings!$A:$A,0))</f>
        <v>0</v>
      </c>
      <c r="K4141">
        <f>INDEX(GWP!$C$2:$C$13,MATCH(EPS!I4141,GWP!$B$2:$B$13,0))</f>
        <v>1</v>
      </c>
      <c r="L4141" s="4">
        <f t="shared" si="129"/>
        <v>0</v>
      </c>
    </row>
    <row r="4142" spans="1:12">
      <c r="A4142" t="s">
        <v>5654</v>
      </c>
      <c r="B4142" t="s">
        <v>5</v>
      </c>
      <c r="C4142" t="s">
        <v>1738</v>
      </c>
      <c r="D4142" t="s">
        <v>6912</v>
      </c>
      <c r="E4142" t="s">
        <v>1702</v>
      </c>
      <c r="H4142" t="str">
        <f>INDEX('Vensim Variables'!$B:$B,MATCH(EPS!$B4142,'Vensim Variables'!$A:$A,0))</f>
        <v>g pollutant</v>
      </c>
      <c r="I4142" t="str">
        <f t="shared" si="128"/>
        <v>CO2</v>
      </c>
      <c r="J4142">
        <f>INDEX(NoSettings!$C:$C,MATCH(EPS!$A4142,NoSettings!$A:$A,0))</f>
        <v>0</v>
      </c>
      <c r="K4142">
        <f>INDEX(GWP!$C$2:$C$13,MATCH(EPS!I4142,GWP!$B$2:$B$13,0))</f>
        <v>1</v>
      </c>
      <c r="L4142" s="4">
        <f t="shared" si="129"/>
        <v>0</v>
      </c>
    </row>
    <row r="4143" spans="1:12">
      <c r="A4143" t="s">
        <v>5655</v>
      </c>
      <c r="B4143" t="s">
        <v>5</v>
      </c>
      <c r="C4143" t="s">
        <v>1738</v>
      </c>
      <c r="D4143" t="s">
        <v>6912</v>
      </c>
      <c r="E4143" t="s">
        <v>1705</v>
      </c>
      <c r="H4143" t="str">
        <f>INDEX('Vensim Variables'!$B:$B,MATCH(EPS!$B4143,'Vensim Variables'!$A:$A,0))</f>
        <v>g pollutant</v>
      </c>
      <c r="I4143" t="str">
        <f t="shared" si="128"/>
        <v>VOC</v>
      </c>
      <c r="J4143">
        <f>INDEX(NoSettings!$C:$C,MATCH(EPS!$A4143,NoSettings!$A:$A,0))</f>
        <v>0</v>
      </c>
      <c r="K4143">
        <f>INDEX(GWP!$C$2:$C$13,MATCH(EPS!I4143,GWP!$B$2:$B$13,0))</f>
        <v>0</v>
      </c>
      <c r="L4143" s="4">
        <f t="shared" si="129"/>
        <v>0</v>
      </c>
    </row>
    <row r="4144" spans="1:12">
      <c r="A4144" t="s">
        <v>5656</v>
      </c>
      <c r="B4144" t="s">
        <v>5</v>
      </c>
      <c r="C4144" t="s">
        <v>1738</v>
      </c>
      <c r="D4144" t="s">
        <v>6912</v>
      </c>
      <c r="E4144" t="s">
        <v>1706</v>
      </c>
      <c r="H4144" t="str">
        <f>INDEX('Vensim Variables'!$B:$B,MATCH(EPS!$B4144,'Vensim Variables'!$A:$A,0))</f>
        <v>g pollutant</v>
      </c>
      <c r="I4144" t="str">
        <f t="shared" si="128"/>
        <v>CO</v>
      </c>
      <c r="J4144">
        <f>INDEX(NoSettings!$C:$C,MATCH(EPS!$A4144,NoSettings!$A:$A,0))</f>
        <v>0</v>
      </c>
      <c r="K4144">
        <f>INDEX(GWP!$C$2:$C$13,MATCH(EPS!I4144,GWP!$B$2:$B$13,0))</f>
        <v>0</v>
      </c>
      <c r="L4144" s="4">
        <f t="shared" si="129"/>
        <v>0</v>
      </c>
    </row>
    <row r="4145" spans="1:12">
      <c r="A4145" t="s">
        <v>5657</v>
      </c>
      <c r="B4145" t="s">
        <v>5</v>
      </c>
      <c r="C4145" t="s">
        <v>1738</v>
      </c>
      <c r="D4145" t="s">
        <v>6912</v>
      </c>
      <c r="E4145" t="s">
        <v>1707</v>
      </c>
      <c r="H4145" t="str">
        <f>INDEX('Vensim Variables'!$B:$B,MATCH(EPS!$B4145,'Vensim Variables'!$A:$A,0))</f>
        <v>g pollutant</v>
      </c>
      <c r="I4145" t="str">
        <f t="shared" si="128"/>
        <v>NOx</v>
      </c>
      <c r="J4145">
        <f>INDEX(NoSettings!$C:$C,MATCH(EPS!$A4145,NoSettings!$A:$A,0))</f>
        <v>0</v>
      </c>
      <c r="K4145">
        <f>INDEX(GWP!$C$2:$C$13,MATCH(EPS!I4145,GWP!$B$2:$B$13,0))</f>
        <v>0</v>
      </c>
      <c r="L4145" s="4">
        <f t="shared" si="129"/>
        <v>0</v>
      </c>
    </row>
    <row r="4146" spans="1:12">
      <c r="A4146" t="s">
        <v>5658</v>
      </c>
      <c r="B4146" t="s">
        <v>5</v>
      </c>
      <c r="C4146" t="s">
        <v>1738</v>
      </c>
      <c r="D4146" t="s">
        <v>6912</v>
      </c>
      <c r="E4146" t="s">
        <v>1708</v>
      </c>
      <c r="H4146" t="str">
        <f>INDEX('Vensim Variables'!$B:$B,MATCH(EPS!$B4146,'Vensim Variables'!$A:$A,0))</f>
        <v>g pollutant</v>
      </c>
      <c r="I4146" t="str">
        <f t="shared" si="128"/>
        <v>PM10</v>
      </c>
      <c r="J4146">
        <f>INDEX(NoSettings!$C:$C,MATCH(EPS!$A4146,NoSettings!$A:$A,0))</f>
        <v>0</v>
      </c>
      <c r="K4146">
        <f>INDEX(GWP!$C$2:$C$13,MATCH(EPS!I4146,GWP!$B$2:$B$13,0))</f>
        <v>0</v>
      </c>
      <c r="L4146" s="4">
        <f t="shared" si="129"/>
        <v>0</v>
      </c>
    </row>
    <row r="4147" spans="1:12">
      <c r="A4147" t="s">
        <v>5659</v>
      </c>
      <c r="B4147" t="s">
        <v>5</v>
      </c>
      <c r="C4147" t="s">
        <v>1738</v>
      </c>
      <c r="D4147" t="s">
        <v>6912</v>
      </c>
      <c r="E4147" t="s">
        <v>1709</v>
      </c>
      <c r="H4147" t="str">
        <f>INDEX('Vensim Variables'!$B:$B,MATCH(EPS!$B4147,'Vensim Variables'!$A:$A,0))</f>
        <v>g pollutant</v>
      </c>
      <c r="I4147" t="str">
        <f t="shared" si="128"/>
        <v>PM25</v>
      </c>
      <c r="J4147">
        <f>INDEX(NoSettings!$C:$C,MATCH(EPS!$A4147,NoSettings!$A:$A,0))</f>
        <v>0</v>
      </c>
      <c r="K4147">
        <f>INDEX(GWP!$C$2:$C$13,MATCH(EPS!I4147,GWP!$B$2:$B$13,0))</f>
        <v>0</v>
      </c>
      <c r="L4147" s="4">
        <f t="shared" si="129"/>
        <v>0</v>
      </c>
    </row>
    <row r="4148" spans="1:12">
      <c r="A4148" t="s">
        <v>5660</v>
      </c>
      <c r="B4148" t="s">
        <v>5</v>
      </c>
      <c r="C4148" t="s">
        <v>1738</v>
      </c>
      <c r="D4148" t="s">
        <v>6912</v>
      </c>
      <c r="E4148" t="s">
        <v>1710</v>
      </c>
      <c r="H4148" t="str">
        <f>INDEX('Vensim Variables'!$B:$B,MATCH(EPS!$B4148,'Vensim Variables'!$A:$A,0))</f>
        <v>g pollutant</v>
      </c>
      <c r="I4148" t="str">
        <f t="shared" si="128"/>
        <v>SOx</v>
      </c>
      <c r="J4148">
        <f>INDEX(NoSettings!$C:$C,MATCH(EPS!$A4148,NoSettings!$A:$A,0))</f>
        <v>0</v>
      </c>
      <c r="K4148">
        <f>INDEX(GWP!$C$2:$C$13,MATCH(EPS!I4148,GWP!$B$2:$B$13,0))</f>
        <v>0</v>
      </c>
      <c r="L4148" s="4">
        <f t="shared" si="129"/>
        <v>0</v>
      </c>
    </row>
    <row r="4149" spans="1:12">
      <c r="A4149" t="s">
        <v>5661</v>
      </c>
      <c r="B4149" t="s">
        <v>5</v>
      </c>
      <c r="C4149" t="s">
        <v>1738</v>
      </c>
      <c r="D4149" t="s">
        <v>6912</v>
      </c>
      <c r="E4149" t="s">
        <v>1711</v>
      </c>
      <c r="H4149" t="str">
        <f>INDEX('Vensim Variables'!$B:$B,MATCH(EPS!$B4149,'Vensim Variables'!$A:$A,0))</f>
        <v>g pollutant</v>
      </c>
      <c r="I4149" t="str">
        <f t="shared" si="128"/>
        <v>BC</v>
      </c>
      <c r="J4149">
        <f>INDEX(NoSettings!$C:$C,MATCH(EPS!$A4149,NoSettings!$A:$A,0))</f>
        <v>0</v>
      </c>
      <c r="K4149">
        <f>INDEX(GWP!$C$2:$C$13,MATCH(EPS!I4149,GWP!$B$2:$B$13,0))</f>
        <v>0</v>
      </c>
      <c r="L4149" s="4">
        <f t="shared" si="129"/>
        <v>0</v>
      </c>
    </row>
    <row r="4150" spans="1:12">
      <c r="A4150" t="s">
        <v>5662</v>
      </c>
      <c r="B4150" t="s">
        <v>5</v>
      </c>
      <c r="C4150" t="s">
        <v>1738</v>
      </c>
      <c r="D4150" t="s">
        <v>6912</v>
      </c>
      <c r="E4150" t="s">
        <v>1712</v>
      </c>
      <c r="H4150" t="str">
        <f>INDEX('Vensim Variables'!$B:$B,MATCH(EPS!$B4150,'Vensim Variables'!$A:$A,0))</f>
        <v>g pollutant</v>
      </c>
      <c r="I4150" t="str">
        <f t="shared" si="128"/>
        <v>OC</v>
      </c>
      <c r="J4150">
        <f>INDEX(NoSettings!$C:$C,MATCH(EPS!$A4150,NoSettings!$A:$A,0))</f>
        <v>0</v>
      </c>
      <c r="K4150">
        <f>INDEX(GWP!$C$2:$C$13,MATCH(EPS!I4150,GWP!$B$2:$B$13,0))</f>
        <v>0</v>
      </c>
      <c r="L4150" s="4">
        <f t="shared" si="129"/>
        <v>0</v>
      </c>
    </row>
    <row r="4151" spans="1:12">
      <c r="A4151" t="s">
        <v>5663</v>
      </c>
      <c r="B4151" t="s">
        <v>5</v>
      </c>
      <c r="C4151" t="s">
        <v>1738</v>
      </c>
      <c r="D4151" t="s">
        <v>6912</v>
      </c>
      <c r="E4151" t="s">
        <v>1713</v>
      </c>
      <c r="H4151" t="str">
        <f>INDEX('Vensim Variables'!$B:$B,MATCH(EPS!$B4151,'Vensim Variables'!$A:$A,0))</f>
        <v>g pollutant</v>
      </c>
      <c r="I4151" t="str">
        <f t="shared" si="128"/>
        <v>CH4</v>
      </c>
      <c r="J4151">
        <f>INDEX(NoSettings!$C:$C,MATCH(EPS!$A4151,NoSettings!$A:$A,0))</f>
        <v>0</v>
      </c>
      <c r="K4151">
        <f>INDEX(GWP!$C$2:$C$13,MATCH(EPS!I4151,GWP!$B$2:$B$13,0))</f>
        <v>28</v>
      </c>
      <c r="L4151" s="4">
        <f t="shared" si="129"/>
        <v>0</v>
      </c>
    </row>
    <row r="4152" spans="1:12">
      <c r="A4152" t="s">
        <v>5664</v>
      </c>
      <c r="B4152" t="s">
        <v>5</v>
      </c>
      <c r="C4152" t="s">
        <v>1738</v>
      </c>
      <c r="D4152" t="s">
        <v>6912</v>
      </c>
      <c r="E4152" t="s">
        <v>1714</v>
      </c>
      <c r="H4152" t="str">
        <f>INDEX('Vensim Variables'!$B:$B,MATCH(EPS!$B4152,'Vensim Variables'!$A:$A,0))</f>
        <v>g pollutant</v>
      </c>
      <c r="I4152" t="str">
        <f t="shared" si="128"/>
        <v>N2O</v>
      </c>
      <c r="J4152">
        <f>INDEX(NoSettings!$C:$C,MATCH(EPS!$A4152,NoSettings!$A:$A,0))</f>
        <v>0</v>
      </c>
      <c r="K4152">
        <f>INDEX(GWP!$C$2:$C$13,MATCH(EPS!I4152,GWP!$B$2:$B$13,0))</f>
        <v>265</v>
      </c>
      <c r="L4152" s="4">
        <f t="shared" si="129"/>
        <v>0</v>
      </c>
    </row>
    <row r="4153" spans="1:12">
      <c r="A4153" t="s">
        <v>5665</v>
      </c>
      <c r="B4153" t="s">
        <v>5</v>
      </c>
      <c r="C4153" t="s">
        <v>1738</v>
      </c>
      <c r="D4153" t="s">
        <v>6912</v>
      </c>
      <c r="E4153" t="s">
        <v>1715</v>
      </c>
      <c r="H4153" t="str">
        <f>INDEX('Vensim Variables'!$B:$B,MATCH(EPS!$B4153,'Vensim Variables'!$A:$A,0))</f>
        <v>g pollutant</v>
      </c>
      <c r="I4153" t="str">
        <f t="shared" si="128"/>
        <v>F gases</v>
      </c>
      <c r="J4153">
        <f>INDEX(NoSettings!$C:$C,MATCH(EPS!$A4153,NoSettings!$A:$A,0))</f>
        <v>0</v>
      </c>
      <c r="K4153">
        <f>INDEX(GWP!$C$2:$C$13,MATCH(EPS!I4153,GWP!$B$2:$B$13,0))</f>
        <v>1</v>
      </c>
      <c r="L4153" s="4">
        <f t="shared" si="129"/>
        <v>0</v>
      </c>
    </row>
    <row r="4154" spans="1:12">
      <c r="A4154" t="s">
        <v>5666</v>
      </c>
      <c r="B4154" t="s">
        <v>5</v>
      </c>
      <c r="C4154" t="s">
        <v>1738</v>
      </c>
      <c r="D4154" t="s">
        <v>6913</v>
      </c>
      <c r="E4154" t="s">
        <v>1702</v>
      </c>
      <c r="H4154" t="str">
        <f>INDEX('Vensim Variables'!$B:$B,MATCH(EPS!$B4154,'Vensim Variables'!$A:$A,0))</f>
        <v>g pollutant</v>
      </c>
      <c r="I4154" t="str">
        <f t="shared" si="128"/>
        <v>CO2</v>
      </c>
      <c r="J4154">
        <f>INDEX(NoSettings!$C:$C,MATCH(EPS!$A4154,NoSettings!$A:$A,0))</f>
        <v>0</v>
      </c>
      <c r="K4154">
        <f>INDEX(GWP!$C$2:$C$13,MATCH(EPS!I4154,GWP!$B$2:$B$13,0))</f>
        <v>1</v>
      </c>
      <c r="L4154" s="4">
        <f t="shared" si="129"/>
        <v>0</v>
      </c>
    </row>
    <row r="4155" spans="1:12">
      <c r="A4155" t="s">
        <v>5667</v>
      </c>
      <c r="B4155" t="s">
        <v>5</v>
      </c>
      <c r="C4155" t="s">
        <v>1738</v>
      </c>
      <c r="D4155" t="s">
        <v>6913</v>
      </c>
      <c r="E4155" t="s">
        <v>1705</v>
      </c>
      <c r="H4155" t="str">
        <f>INDEX('Vensim Variables'!$B:$B,MATCH(EPS!$B4155,'Vensim Variables'!$A:$A,0))</f>
        <v>g pollutant</v>
      </c>
      <c r="I4155" t="str">
        <f t="shared" si="128"/>
        <v>VOC</v>
      </c>
      <c r="J4155">
        <f>INDEX(NoSettings!$C:$C,MATCH(EPS!$A4155,NoSettings!$A:$A,0))</f>
        <v>0</v>
      </c>
      <c r="K4155">
        <f>INDEX(GWP!$C$2:$C$13,MATCH(EPS!I4155,GWP!$B$2:$B$13,0))</f>
        <v>0</v>
      </c>
      <c r="L4155" s="4">
        <f t="shared" si="129"/>
        <v>0</v>
      </c>
    </row>
    <row r="4156" spans="1:12">
      <c r="A4156" t="s">
        <v>5668</v>
      </c>
      <c r="B4156" t="s">
        <v>5</v>
      </c>
      <c r="C4156" t="s">
        <v>1738</v>
      </c>
      <c r="D4156" t="s">
        <v>6913</v>
      </c>
      <c r="E4156" t="s">
        <v>1706</v>
      </c>
      <c r="H4156" t="str">
        <f>INDEX('Vensim Variables'!$B:$B,MATCH(EPS!$B4156,'Vensim Variables'!$A:$A,0))</f>
        <v>g pollutant</v>
      </c>
      <c r="I4156" t="str">
        <f t="shared" si="128"/>
        <v>CO</v>
      </c>
      <c r="J4156">
        <f>INDEX(NoSettings!$C:$C,MATCH(EPS!$A4156,NoSettings!$A:$A,0))</f>
        <v>0</v>
      </c>
      <c r="K4156">
        <f>INDEX(GWP!$C$2:$C$13,MATCH(EPS!I4156,GWP!$B$2:$B$13,0))</f>
        <v>0</v>
      </c>
      <c r="L4156" s="4">
        <f t="shared" si="129"/>
        <v>0</v>
      </c>
    </row>
    <row r="4157" spans="1:12">
      <c r="A4157" t="s">
        <v>5669</v>
      </c>
      <c r="B4157" t="s">
        <v>5</v>
      </c>
      <c r="C4157" t="s">
        <v>1738</v>
      </c>
      <c r="D4157" t="s">
        <v>6913</v>
      </c>
      <c r="E4157" t="s">
        <v>1707</v>
      </c>
      <c r="H4157" t="str">
        <f>INDEX('Vensim Variables'!$B:$B,MATCH(EPS!$B4157,'Vensim Variables'!$A:$A,0))</f>
        <v>g pollutant</v>
      </c>
      <c r="I4157" t="str">
        <f t="shared" si="128"/>
        <v>NOx</v>
      </c>
      <c r="J4157">
        <f>INDEX(NoSettings!$C:$C,MATCH(EPS!$A4157,NoSettings!$A:$A,0))</f>
        <v>0</v>
      </c>
      <c r="K4157">
        <f>INDEX(GWP!$C$2:$C$13,MATCH(EPS!I4157,GWP!$B$2:$B$13,0))</f>
        <v>0</v>
      </c>
      <c r="L4157" s="4">
        <f t="shared" si="129"/>
        <v>0</v>
      </c>
    </row>
    <row r="4158" spans="1:12">
      <c r="A4158" t="s">
        <v>5670</v>
      </c>
      <c r="B4158" t="s">
        <v>5</v>
      </c>
      <c r="C4158" t="s">
        <v>1738</v>
      </c>
      <c r="D4158" t="s">
        <v>6913</v>
      </c>
      <c r="E4158" t="s">
        <v>1708</v>
      </c>
      <c r="H4158" t="str">
        <f>INDEX('Vensim Variables'!$B:$B,MATCH(EPS!$B4158,'Vensim Variables'!$A:$A,0))</f>
        <v>g pollutant</v>
      </c>
      <c r="I4158" t="str">
        <f t="shared" si="128"/>
        <v>PM10</v>
      </c>
      <c r="J4158">
        <f>INDEX(NoSettings!$C:$C,MATCH(EPS!$A4158,NoSettings!$A:$A,0))</f>
        <v>0</v>
      </c>
      <c r="K4158">
        <f>INDEX(GWP!$C$2:$C$13,MATCH(EPS!I4158,GWP!$B$2:$B$13,0))</f>
        <v>0</v>
      </c>
      <c r="L4158" s="4">
        <f t="shared" si="129"/>
        <v>0</v>
      </c>
    </row>
    <row r="4159" spans="1:12">
      <c r="A4159" t="s">
        <v>5671</v>
      </c>
      <c r="B4159" t="s">
        <v>5</v>
      </c>
      <c r="C4159" t="s">
        <v>1738</v>
      </c>
      <c r="D4159" t="s">
        <v>6913</v>
      </c>
      <c r="E4159" t="s">
        <v>1709</v>
      </c>
      <c r="H4159" t="str">
        <f>INDEX('Vensim Variables'!$B:$B,MATCH(EPS!$B4159,'Vensim Variables'!$A:$A,0))</f>
        <v>g pollutant</v>
      </c>
      <c r="I4159" t="str">
        <f t="shared" si="128"/>
        <v>PM25</v>
      </c>
      <c r="J4159">
        <f>INDEX(NoSettings!$C:$C,MATCH(EPS!$A4159,NoSettings!$A:$A,0))</f>
        <v>0</v>
      </c>
      <c r="K4159">
        <f>INDEX(GWP!$C$2:$C$13,MATCH(EPS!I4159,GWP!$B$2:$B$13,0))</f>
        <v>0</v>
      </c>
      <c r="L4159" s="4">
        <f t="shared" si="129"/>
        <v>0</v>
      </c>
    </row>
    <row r="4160" spans="1:12">
      <c r="A4160" t="s">
        <v>5672</v>
      </c>
      <c r="B4160" t="s">
        <v>5</v>
      </c>
      <c r="C4160" t="s">
        <v>1738</v>
      </c>
      <c r="D4160" t="s">
        <v>6913</v>
      </c>
      <c r="E4160" t="s">
        <v>1710</v>
      </c>
      <c r="H4160" t="str">
        <f>INDEX('Vensim Variables'!$B:$B,MATCH(EPS!$B4160,'Vensim Variables'!$A:$A,0))</f>
        <v>g pollutant</v>
      </c>
      <c r="I4160" t="str">
        <f t="shared" si="128"/>
        <v>SOx</v>
      </c>
      <c r="J4160">
        <f>INDEX(NoSettings!$C:$C,MATCH(EPS!$A4160,NoSettings!$A:$A,0))</f>
        <v>0</v>
      </c>
      <c r="K4160">
        <f>INDEX(GWP!$C$2:$C$13,MATCH(EPS!I4160,GWP!$B$2:$B$13,0))</f>
        <v>0</v>
      </c>
      <c r="L4160" s="4">
        <f t="shared" si="129"/>
        <v>0</v>
      </c>
    </row>
    <row r="4161" spans="1:12">
      <c r="A4161" t="s">
        <v>5673</v>
      </c>
      <c r="B4161" t="s">
        <v>5</v>
      </c>
      <c r="C4161" t="s">
        <v>1738</v>
      </c>
      <c r="D4161" t="s">
        <v>6913</v>
      </c>
      <c r="E4161" t="s">
        <v>1711</v>
      </c>
      <c r="H4161" t="str">
        <f>INDEX('Vensim Variables'!$B:$B,MATCH(EPS!$B4161,'Vensim Variables'!$A:$A,0))</f>
        <v>g pollutant</v>
      </c>
      <c r="I4161" t="str">
        <f t="shared" si="128"/>
        <v>BC</v>
      </c>
      <c r="J4161">
        <f>INDEX(NoSettings!$C:$C,MATCH(EPS!$A4161,NoSettings!$A:$A,0))</f>
        <v>0</v>
      </c>
      <c r="K4161">
        <f>INDEX(GWP!$C$2:$C$13,MATCH(EPS!I4161,GWP!$B$2:$B$13,0))</f>
        <v>0</v>
      </c>
      <c r="L4161" s="4">
        <f t="shared" si="129"/>
        <v>0</v>
      </c>
    </row>
    <row r="4162" spans="1:12">
      <c r="A4162" t="s">
        <v>5674</v>
      </c>
      <c r="B4162" t="s">
        <v>5</v>
      </c>
      <c r="C4162" t="s">
        <v>1738</v>
      </c>
      <c r="D4162" t="s">
        <v>6913</v>
      </c>
      <c r="E4162" t="s">
        <v>1712</v>
      </c>
      <c r="H4162" t="str">
        <f>INDEX('Vensim Variables'!$B:$B,MATCH(EPS!$B4162,'Vensim Variables'!$A:$A,0))</f>
        <v>g pollutant</v>
      </c>
      <c r="I4162" t="str">
        <f t="shared" si="128"/>
        <v>OC</v>
      </c>
      <c r="J4162">
        <f>INDEX(NoSettings!$C:$C,MATCH(EPS!$A4162,NoSettings!$A:$A,0))</f>
        <v>0</v>
      </c>
      <c r="K4162">
        <f>INDEX(GWP!$C$2:$C$13,MATCH(EPS!I4162,GWP!$B$2:$B$13,0))</f>
        <v>0</v>
      </c>
      <c r="L4162" s="4">
        <f t="shared" si="129"/>
        <v>0</v>
      </c>
    </row>
    <row r="4163" spans="1:12">
      <c r="A4163" t="s">
        <v>5675</v>
      </c>
      <c r="B4163" t="s">
        <v>5</v>
      </c>
      <c r="C4163" t="s">
        <v>1738</v>
      </c>
      <c r="D4163" t="s">
        <v>6913</v>
      </c>
      <c r="E4163" t="s">
        <v>1713</v>
      </c>
      <c r="H4163" t="str">
        <f>INDEX('Vensim Variables'!$B:$B,MATCH(EPS!$B4163,'Vensim Variables'!$A:$A,0))</f>
        <v>g pollutant</v>
      </c>
      <c r="I4163" t="str">
        <f t="shared" ref="I4163:I4226" si="130">IF(OR(C4163="CO2",C4163="CH4",C4163="N2O",C4163="F gases",C4163="VOC",C4163="CO",C4163="NOx",C4163="PM10",C4163="PM25",C4163="SOx",C4163="BC",C4163="OC"),C4163,IF(OR(D4163="CO2",D4163="CH4",D4163="N2O",D4163="F gases",D4163="VOC",D4163="CO",D4163="NOx",D4163="PM10",D4163="PM25",D4163="SOx",D4163="BC",D4163="OC"),D4163,IF(OR(E4163="CO2",E4163="CH4",E4163="N2O",E4163="F gases",E4163="VOC",E4163="CO",E4163="NOx",E4163="PM10",E4163="PM25",E4163="SOx",E4163="BC",E4163="OC"),E4163,"NA")))</f>
        <v>CH4</v>
      </c>
      <c r="J4163">
        <f>INDEX(NoSettings!$C:$C,MATCH(EPS!$A4163,NoSettings!$A:$A,0))</f>
        <v>0</v>
      </c>
      <c r="K4163">
        <f>INDEX(GWP!$C$2:$C$13,MATCH(EPS!I4163,GWP!$B$2:$B$13,0))</f>
        <v>28</v>
      </c>
      <c r="L4163" s="4">
        <f t="shared" ref="L4163:L4226" si="131">IF(H4163="g pollutant",K4163*J4163/10^12,IF(H4163="MMTCO2e",J4163,IF(H4163="MWh",J4163,0)))</f>
        <v>0</v>
      </c>
    </row>
    <row r="4164" spans="1:12">
      <c r="A4164" t="s">
        <v>5676</v>
      </c>
      <c r="B4164" t="s">
        <v>5</v>
      </c>
      <c r="C4164" t="s">
        <v>1738</v>
      </c>
      <c r="D4164" t="s">
        <v>6913</v>
      </c>
      <c r="E4164" t="s">
        <v>1714</v>
      </c>
      <c r="H4164" t="str">
        <f>INDEX('Vensim Variables'!$B:$B,MATCH(EPS!$B4164,'Vensim Variables'!$A:$A,0))</f>
        <v>g pollutant</v>
      </c>
      <c r="I4164" t="str">
        <f t="shared" si="130"/>
        <v>N2O</v>
      </c>
      <c r="J4164">
        <f>INDEX(NoSettings!$C:$C,MATCH(EPS!$A4164,NoSettings!$A:$A,0))</f>
        <v>0</v>
      </c>
      <c r="K4164">
        <f>INDEX(GWP!$C$2:$C$13,MATCH(EPS!I4164,GWP!$B$2:$B$13,0))</f>
        <v>265</v>
      </c>
      <c r="L4164" s="4">
        <f t="shared" si="131"/>
        <v>0</v>
      </c>
    </row>
    <row r="4165" spans="1:12">
      <c r="A4165" t="s">
        <v>5677</v>
      </c>
      <c r="B4165" t="s">
        <v>5</v>
      </c>
      <c r="C4165" t="s">
        <v>1738</v>
      </c>
      <c r="D4165" t="s">
        <v>6913</v>
      </c>
      <c r="E4165" t="s">
        <v>1715</v>
      </c>
      <c r="H4165" t="str">
        <f>INDEX('Vensim Variables'!$B:$B,MATCH(EPS!$B4165,'Vensim Variables'!$A:$A,0))</f>
        <v>g pollutant</v>
      </c>
      <c r="I4165" t="str">
        <f t="shared" si="130"/>
        <v>F gases</v>
      </c>
      <c r="J4165">
        <f>INDEX(NoSettings!$C:$C,MATCH(EPS!$A4165,NoSettings!$A:$A,0))</f>
        <v>0</v>
      </c>
      <c r="K4165">
        <f>INDEX(GWP!$C$2:$C$13,MATCH(EPS!I4165,GWP!$B$2:$B$13,0))</f>
        <v>1</v>
      </c>
      <c r="L4165" s="4">
        <f t="shared" si="131"/>
        <v>0</v>
      </c>
    </row>
    <row r="4166" spans="1:12">
      <c r="A4166" t="s">
        <v>5678</v>
      </c>
      <c r="B4166" t="s">
        <v>5</v>
      </c>
      <c r="C4166" t="s">
        <v>1738</v>
      </c>
      <c r="D4166" t="s">
        <v>6914</v>
      </c>
      <c r="E4166" t="s">
        <v>1702</v>
      </c>
      <c r="H4166" t="str">
        <f>INDEX('Vensim Variables'!$B:$B,MATCH(EPS!$B4166,'Vensim Variables'!$A:$A,0))</f>
        <v>g pollutant</v>
      </c>
      <c r="I4166" t="str">
        <f t="shared" si="130"/>
        <v>CO2</v>
      </c>
      <c r="J4166">
        <f>INDEX(NoSettings!$C:$C,MATCH(EPS!$A4166,NoSettings!$A:$A,0))</f>
        <v>0</v>
      </c>
      <c r="K4166">
        <f>INDEX(GWP!$C$2:$C$13,MATCH(EPS!I4166,GWP!$B$2:$B$13,0))</f>
        <v>1</v>
      </c>
      <c r="L4166" s="4">
        <f t="shared" si="131"/>
        <v>0</v>
      </c>
    </row>
    <row r="4167" spans="1:12">
      <c r="A4167" t="s">
        <v>5679</v>
      </c>
      <c r="B4167" t="s">
        <v>5</v>
      </c>
      <c r="C4167" t="s">
        <v>1738</v>
      </c>
      <c r="D4167" t="s">
        <v>6914</v>
      </c>
      <c r="E4167" t="s">
        <v>1705</v>
      </c>
      <c r="H4167" t="str">
        <f>INDEX('Vensim Variables'!$B:$B,MATCH(EPS!$B4167,'Vensim Variables'!$A:$A,0))</f>
        <v>g pollutant</v>
      </c>
      <c r="I4167" t="str">
        <f t="shared" si="130"/>
        <v>VOC</v>
      </c>
      <c r="J4167">
        <f>INDEX(NoSettings!$C:$C,MATCH(EPS!$A4167,NoSettings!$A:$A,0))</f>
        <v>0</v>
      </c>
      <c r="K4167">
        <f>INDEX(GWP!$C$2:$C$13,MATCH(EPS!I4167,GWP!$B$2:$B$13,0))</f>
        <v>0</v>
      </c>
      <c r="L4167" s="4">
        <f t="shared" si="131"/>
        <v>0</v>
      </c>
    </row>
    <row r="4168" spans="1:12">
      <c r="A4168" t="s">
        <v>5680</v>
      </c>
      <c r="B4168" t="s">
        <v>5</v>
      </c>
      <c r="C4168" t="s">
        <v>1738</v>
      </c>
      <c r="D4168" t="s">
        <v>6914</v>
      </c>
      <c r="E4168" t="s">
        <v>1706</v>
      </c>
      <c r="H4168" t="str">
        <f>INDEX('Vensim Variables'!$B:$B,MATCH(EPS!$B4168,'Vensim Variables'!$A:$A,0))</f>
        <v>g pollutant</v>
      </c>
      <c r="I4168" t="str">
        <f t="shared" si="130"/>
        <v>CO</v>
      </c>
      <c r="J4168">
        <f>INDEX(NoSettings!$C:$C,MATCH(EPS!$A4168,NoSettings!$A:$A,0))</f>
        <v>0</v>
      </c>
      <c r="K4168">
        <f>INDEX(GWP!$C$2:$C$13,MATCH(EPS!I4168,GWP!$B$2:$B$13,0))</f>
        <v>0</v>
      </c>
      <c r="L4168" s="4">
        <f t="shared" si="131"/>
        <v>0</v>
      </c>
    </row>
    <row r="4169" spans="1:12">
      <c r="A4169" t="s">
        <v>5681</v>
      </c>
      <c r="B4169" t="s">
        <v>5</v>
      </c>
      <c r="C4169" t="s">
        <v>1738</v>
      </c>
      <c r="D4169" t="s">
        <v>6914</v>
      </c>
      <c r="E4169" t="s">
        <v>1707</v>
      </c>
      <c r="H4169" t="str">
        <f>INDEX('Vensim Variables'!$B:$B,MATCH(EPS!$B4169,'Vensim Variables'!$A:$A,0))</f>
        <v>g pollutant</v>
      </c>
      <c r="I4169" t="str">
        <f t="shared" si="130"/>
        <v>NOx</v>
      </c>
      <c r="J4169">
        <f>INDEX(NoSettings!$C:$C,MATCH(EPS!$A4169,NoSettings!$A:$A,0))</f>
        <v>0</v>
      </c>
      <c r="K4169">
        <f>INDEX(GWP!$C$2:$C$13,MATCH(EPS!I4169,GWP!$B$2:$B$13,0))</f>
        <v>0</v>
      </c>
      <c r="L4169" s="4">
        <f t="shared" si="131"/>
        <v>0</v>
      </c>
    </row>
    <row r="4170" spans="1:12">
      <c r="A4170" t="s">
        <v>5682</v>
      </c>
      <c r="B4170" t="s">
        <v>5</v>
      </c>
      <c r="C4170" t="s">
        <v>1738</v>
      </c>
      <c r="D4170" t="s">
        <v>6914</v>
      </c>
      <c r="E4170" t="s">
        <v>1708</v>
      </c>
      <c r="H4170" t="str">
        <f>INDEX('Vensim Variables'!$B:$B,MATCH(EPS!$B4170,'Vensim Variables'!$A:$A,0))</f>
        <v>g pollutant</v>
      </c>
      <c r="I4170" t="str">
        <f t="shared" si="130"/>
        <v>PM10</v>
      </c>
      <c r="J4170">
        <f>INDEX(NoSettings!$C:$C,MATCH(EPS!$A4170,NoSettings!$A:$A,0))</f>
        <v>0</v>
      </c>
      <c r="K4170">
        <f>INDEX(GWP!$C$2:$C$13,MATCH(EPS!I4170,GWP!$B$2:$B$13,0))</f>
        <v>0</v>
      </c>
      <c r="L4170" s="4">
        <f t="shared" si="131"/>
        <v>0</v>
      </c>
    </row>
    <row r="4171" spans="1:12">
      <c r="A4171" t="s">
        <v>5683</v>
      </c>
      <c r="B4171" t="s">
        <v>5</v>
      </c>
      <c r="C4171" t="s">
        <v>1738</v>
      </c>
      <c r="D4171" t="s">
        <v>6914</v>
      </c>
      <c r="E4171" t="s">
        <v>1709</v>
      </c>
      <c r="H4171" t="str">
        <f>INDEX('Vensim Variables'!$B:$B,MATCH(EPS!$B4171,'Vensim Variables'!$A:$A,0))</f>
        <v>g pollutant</v>
      </c>
      <c r="I4171" t="str">
        <f t="shared" si="130"/>
        <v>PM25</v>
      </c>
      <c r="J4171">
        <f>INDEX(NoSettings!$C:$C,MATCH(EPS!$A4171,NoSettings!$A:$A,0))</f>
        <v>0</v>
      </c>
      <c r="K4171">
        <f>INDEX(GWP!$C$2:$C$13,MATCH(EPS!I4171,GWP!$B$2:$B$13,0))</f>
        <v>0</v>
      </c>
      <c r="L4171" s="4">
        <f t="shared" si="131"/>
        <v>0</v>
      </c>
    </row>
    <row r="4172" spans="1:12">
      <c r="A4172" t="s">
        <v>5684</v>
      </c>
      <c r="B4172" t="s">
        <v>5</v>
      </c>
      <c r="C4172" t="s">
        <v>1738</v>
      </c>
      <c r="D4172" t="s">
        <v>6914</v>
      </c>
      <c r="E4172" t="s">
        <v>1710</v>
      </c>
      <c r="H4172" t="str">
        <f>INDEX('Vensim Variables'!$B:$B,MATCH(EPS!$B4172,'Vensim Variables'!$A:$A,0))</f>
        <v>g pollutant</v>
      </c>
      <c r="I4172" t="str">
        <f t="shared" si="130"/>
        <v>SOx</v>
      </c>
      <c r="J4172">
        <f>INDEX(NoSettings!$C:$C,MATCH(EPS!$A4172,NoSettings!$A:$A,0))</f>
        <v>0</v>
      </c>
      <c r="K4172">
        <f>INDEX(GWP!$C$2:$C$13,MATCH(EPS!I4172,GWP!$B$2:$B$13,0))</f>
        <v>0</v>
      </c>
      <c r="L4172" s="4">
        <f t="shared" si="131"/>
        <v>0</v>
      </c>
    </row>
    <row r="4173" spans="1:12">
      <c r="A4173" t="s">
        <v>5685</v>
      </c>
      <c r="B4173" t="s">
        <v>5</v>
      </c>
      <c r="C4173" t="s">
        <v>1738</v>
      </c>
      <c r="D4173" t="s">
        <v>6914</v>
      </c>
      <c r="E4173" t="s">
        <v>1711</v>
      </c>
      <c r="H4173" t="str">
        <f>INDEX('Vensim Variables'!$B:$B,MATCH(EPS!$B4173,'Vensim Variables'!$A:$A,0))</f>
        <v>g pollutant</v>
      </c>
      <c r="I4173" t="str">
        <f t="shared" si="130"/>
        <v>BC</v>
      </c>
      <c r="J4173">
        <f>INDEX(NoSettings!$C:$C,MATCH(EPS!$A4173,NoSettings!$A:$A,0))</f>
        <v>0</v>
      </c>
      <c r="K4173">
        <f>INDEX(GWP!$C$2:$C$13,MATCH(EPS!I4173,GWP!$B$2:$B$13,0))</f>
        <v>0</v>
      </c>
      <c r="L4173" s="4">
        <f t="shared" si="131"/>
        <v>0</v>
      </c>
    </row>
    <row r="4174" spans="1:12">
      <c r="A4174" t="s">
        <v>5686</v>
      </c>
      <c r="B4174" t="s">
        <v>5</v>
      </c>
      <c r="C4174" t="s">
        <v>1738</v>
      </c>
      <c r="D4174" t="s">
        <v>6914</v>
      </c>
      <c r="E4174" t="s">
        <v>1712</v>
      </c>
      <c r="H4174" t="str">
        <f>INDEX('Vensim Variables'!$B:$B,MATCH(EPS!$B4174,'Vensim Variables'!$A:$A,0))</f>
        <v>g pollutant</v>
      </c>
      <c r="I4174" t="str">
        <f t="shared" si="130"/>
        <v>OC</v>
      </c>
      <c r="J4174">
        <f>INDEX(NoSettings!$C:$C,MATCH(EPS!$A4174,NoSettings!$A:$A,0))</f>
        <v>0</v>
      </c>
      <c r="K4174">
        <f>INDEX(GWP!$C$2:$C$13,MATCH(EPS!I4174,GWP!$B$2:$B$13,0))</f>
        <v>0</v>
      </c>
      <c r="L4174" s="4">
        <f t="shared" si="131"/>
        <v>0</v>
      </c>
    </row>
    <row r="4175" spans="1:12">
      <c r="A4175" t="s">
        <v>5687</v>
      </c>
      <c r="B4175" t="s">
        <v>5</v>
      </c>
      <c r="C4175" t="s">
        <v>1738</v>
      </c>
      <c r="D4175" t="s">
        <v>6914</v>
      </c>
      <c r="E4175" t="s">
        <v>1713</v>
      </c>
      <c r="H4175" t="str">
        <f>INDEX('Vensim Variables'!$B:$B,MATCH(EPS!$B4175,'Vensim Variables'!$A:$A,0))</f>
        <v>g pollutant</v>
      </c>
      <c r="I4175" t="str">
        <f t="shared" si="130"/>
        <v>CH4</v>
      </c>
      <c r="J4175">
        <f>INDEX(NoSettings!$C:$C,MATCH(EPS!$A4175,NoSettings!$A:$A,0))</f>
        <v>0</v>
      </c>
      <c r="K4175">
        <f>INDEX(GWP!$C$2:$C$13,MATCH(EPS!I4175,GWP!$B$2:$B$13,0))</f>
        <v>28</v>
      </c>
      <c r="L4175" s="4">
        <f t="shared" si="131"/>
        <v>0</v>
      </c>
    </row>
    <row r="4176" spans="1:12">
      <c r="A4176" t="s">
        <v>5688</v>
      </c>
      <c r="B4176" t="s">
        <v>5</v>
      </c>
      <c r="C4176" t="s">
        <v>1738</v>
      </c>
      <c r="D4176" t="s">
        <v>6914</v>
      </c>
      <c r="E4176" t="s">
        <v>1714</v>
      </c>
      <c r="H4176" t="str">
        <f>INDEX('Vensim Variables'!$B:$B,MATCH(EPS!$B4176,'Vensim Variables'!$A:$A,0))</f>
        <v>g pollutant</v>
      </c>
      <c r="I4176" t="str">
        <f t="shared" si="130"/>
        <v>N2O</v>
      </c>
      <c r="J4176">
        <f>INDEX(NoSettings!$C:$C,MATCH(EPS!$A4176,NoSettings!$A:$A,0))</f>
        <v>0</v>
      </c>
      <c r="K4176">
        <f>INDEX(GWP!$C$2:$C$13,MATCH(EPS!I4176,GWP!$B$2:$B$13,0))</f>
        <v>265</v>
      </c>
      <c r="L4176" s="4">
        <f t="shared" si="131"/>
        <v>0</v>
      </c>
    </row>
    <row r="4177" spans="1:12">
      <c r="A4177" t="s">
        <v>5689</v>
      </c>
      <c r="B4177" t="s">
        <v>5</v>
      </c>
      <c r="C4177" t="s">
        <v>1738</v>
      </c>
      <c r="D4177" t="s">
        <v>6914</v>
      </c>
      <c r="E4177" t="s">
        <v>1715</v>
      </c>
      <c r="H4177" t="str">
        <f>INDEX('Vensim Variables'!$B:$B,MATCH(EPS!$B4177,'Vensim Variables'!$A:$A,0))</f>
        <v>g pollutant</v>
      </c>
      <c r="I4177" t="str">
        <f t="shared" si="130"/>
        <v>F gases</v>
      </c>
      <c r="J4177">
        <f>INDEX(NoSettings!$C:$C,MATCH(EPS!$A4177,NoSettings!$A:$A,0))</f>
        <v>0</v>
      </c>
      <c r="K4177">
        <f>INDEX(GWP!$C$2:$C$13,MATCH(EPS!I4177,GWP!$B$2:$B$13,0))</f>
        <v>1</v>
      </c>
      <c r="L4177" s="4">
        <f t="shared" si="131"/>
        <v>0</v>
      </c>
    </row>
    <row r="4178" spans="1:12">
      <c r="A4178" t="s">
        <v>5690</v>
      </c>
      <c r="B4178" t="s">
        <v>5</v>
      </c>
      <c r="C4178" t="s">
        <v>1739</v>
      </c>
      <c r="D4178" t="s">
        <v>6890</v>
      </c>
      <c r="E4178" t="s">
        <v>1702</v>
      </c>
      <c r="H4178" t="str">
        <f>INDEX('Vensim Variables'!$B:$B,MATCH(EPS!$B4178,'Vensim Variables'!$A:$A,0))</f>
        <v>g pollutant</v>
      </c>
      <c r="I4178" t="str">
        <f t="shared" si="130"/>
        <v>CO2</v>
      </c>
      <c r="J4178">
        <f>INDEX(NoSettings!$C:$C,MATCH(EPS!$A4178,NoSettings!$A:$A,0))</f>
        <v>25372500000</v>
      </c>
      <c r="K4178">
        <f>INDEX(GWP!$C$2:$C$13,MATCH(EPS!I4178,GWP!$B$2:$B$13,0))</f>
        <v>1</v>
      </c>
      <c r="L4178" s="4">
        <f t="shared" si="131"/>
        <v>2.5372499999999999E-2</v>
      </c>
    </row>
    <row r="4179" spans="1:12">
      <c r="A4179" t="s">
        <v>5691</v>
      </c>
      <c r="B4179" t="s">
        <v>5</v>
      </c>
      <c r="C4179" t="s">
        <v>1739</v>
      </c>
      <c r="D4179" t="s">
        <v>6890</v>
      </c>
      <c r="E4179" t="s">
        <v>1705</v>
      </c>
      <c r="H4179" t="str">
        <f>INDEX('Vensim Variables'!$B:$B,MATCH(EPS!$B4179,'Vensim Variables'!$A:$A,0))</f>
        <v>g pollutant</v>
      </c>
      <c r="I4179" t="str">
        <f t="shared" si="130"/>
        <v>VOC</v>
      </c>
      <c r="J4179">
        <f>INDEX(NoSettings!$C:$C,MATCH(EPS!$A4179,NoSettings!$A:$A,0))</f>
        <v>721310</v>
      </c>
      <c r="K4179">
        <f>INDEX(GWP!$C$2:$C$13,MATCH(EPS!I4179,GWP!$B$2:$B$13,0))</f>
        <v>0</v>
      </c>
      <c r="L4179" s="4">
        <f t="shared" si="131"/>
        <v>0</v>
      </c>
    </row>
    <row r="4180" spans="1:12">
      <c r="A4180" t="s">
        <v>5692</v>
      </c>
      <c r="B4180" t="s">
        <v>5</v>
      </c>
      <c r="C4180" t="s">
        <v>1739</v>
      </c>
      <c r="D4180" t="s">
        <v>6890</v>
      </c>
      <c r="E4180" t="s">
        <v>1706</v>
      </c>
      <c r="H4180" t="str">
        <f>INDEX('Vensim Variables'!$B:$B,MATCH(EPS!$B4180,'Vensim Variables'!$A:$A,0))</f>
        <v>g pollutant</v>
      </c>
      <c r="I4180" t="str">
        <f t="shared" si="130"/>
        <v>CO</v>
      </c>
      <c r="J4180">
        <f>INDEX(NoSettings!$C:$C,MATCH(EPS!$A4180,NoSettings!$A:$A,0))</f>
        <v>3331200</v>
      </c>
      <c r="K4180">
        <f>INDEX(GWP!$C$2:$C$13,MATCH(EPS!I4180,GWP!$B$2:$B$13,0))</f>
        <v>0</v>
      </c>
      <c r="L4180" s="4">
        <f t="shared" si="131"/>
        <v>0</v>
      </c>
    </row>
    <row r="4181" spans="1:12">
      <c r="A4181" t="s">
        <v>5693</v>
      </c>
      <c r="B4181" t="s">
        <v>5</v>
      </c>
      <c r="C4181" t="s">
        <v>1739</v>
      </c>
      <c r="D4181" t="s">
        <v>6890</v>
      </c>
      <c r="E4181" t="s">
        <v>1707</v>
      </c>
      <c r="H4181" t="str">
        <f>INDEX('Vensim Variables'!$B:$B,MATCH(EPS!$B4181,'Vensim Variables'!$A:$A,0))</f>
        <v>g pollutant</v>
      </c>
      <c r="I4181" t="str">
        <f t="shared" si="130"/>
        <v>NOx</v>
      </c>
      <c r="J4181">
        <f>INDEX(NoSettings!$C:$C,MATCH(EPS!$A4181,NoSettings!$A:$A,0))</f>
        <v>11401100</v>
      </c>
      <c r="K4181">
        <f>INDEX(GWP!$C$2:$C$13,MATCH(EPS!I4181,GWP!$B$2:$B$13,0))</f>
        <v>0</v>
      </c>
      <c r="L4181" s="4">
        <f t="shared" si="131"/>
        <v>0</v>
      </c>
    </row>
    <row r="4182" spans="1:12">
      <c r="A4182" t="s">
        <v>5694</v>
      </c>
      <c r="B4182" t="s">
        <v>5</v>
      </c>
      <c r="C4182" t="s">
        <v>1739</v>
      </c>
      <c r="D4182" t="s">
        <v>6890</v>
      </c>
      <c r="E4182" t="s">
        <v>1708</v>
      </c>
      <c r="H4182" t="str">
        <f>INDEX('Vensim Variables'!$B:$B,MATCH(EPS!$B4182,'Vensim Variables'!$A:$A,0))</f>
        <v>g pollutant</v>
      </c>
      <c r="I4182" t="str">
        <f t="shared" si="130"/>
        <v>PM10</v>
      </c>
      <c r="J4182">
        <f>INDEX(NoSettings!$C:$C,MATCH(EPS!$A4182,NoSettings!$A:$A,0))</f>
        <v>900033</v>
      </c>
      <c r="K4182">
        <f>INDEX(GWP!$C$2:$C$13,MATCH(EPS!I4182,GWP!$B$2:$B$13,0))</f>
        <v>0</v>
      </c>
      <c r="L4182" s="4">
        <f t="shared" si="131"/>
        <v>0</v>
      </c>
    </row>
    <row r="4183" spans="1:12">
      <c r="A4183" t="s">
        <v>5695</v>
      </c>
      <c r="B4183" t="s">
        <v>5</v>
      </c>
      <c r="C4183" t="s">
        <v>1739</v>
      </c>
      <c r="D4183" t="s">
        <v>6890</v>
      </c>
      <c r="E4183" t="s">
        <v>1709</v>
      </c>
      <c r="H4183" t="str">
        <f>INDEX('Vensim Variables'!$B:$B,MATCH(EPS!$B4183,'Vensim Variables'!$A:$A,0))</f>
        <v>g pollutant</v>
      </c>
      <c r="I4183" t="str">
        <f t="shared" si="130"/>
        <v>PM25</v>
      </c>
      <c r="J4183">
        <f>INDEX(NoSettings!$C:$C,MATCH(EPS!$A4183,NoSettings!$A:$A,0))</f>
        <v>800367</v>
      </c>
      <c r="K4183">
        <f>INDEX(GWP!$C$2:$C$13,MATCH(EPS!I4183,GWP!$B$2:$B$13,0))</f>
        <v>0</v>
      </c>
      <c r="L4183" s="4">
        <f t="shared" si="131"/>
        <v>0</v>
      </c>
    </row>
    <row r="4184" spans="1:12">
      <c r="A4184" t="s">
        <v>5696</v>
      </c>
      <c r="B4184" t="s">
        <v>5</v>
      </c>
      <c r="C4184" t="s">
        <v>1739</v>
      </c>
      <c r="D4184" t="s">
        <v>6890</v>
      </c>
      <c r="E4184" t="s">
        <v>1710</v>
      </c>
      <c r="H4184" t="str">
        <f>INDEX('Vensim Variables'!$B:$B,MATCH(EPS!$B4184,'Vensim Variables'!$A:$A,0))</f>
        <v>g pollutant</v>
      </c>
      <c r="I4184" t="str">
        <f t="shared" si="130"/>
        <v>SOx</v>
      </c>
      <c r="J4184">
        <f>INDEX(NoSettings!$C:$C,MATCH(EPS!$A4184,NoSettings!$A:$A,0))</f>
        <v>2423740</v>
      </c>
      <c r="K4184">
        <f>INDEX(GWP!$C$2:$C$13,MATCH(EPS!I4184,GWP!$B$2:$B$13,0))</f>
        <v>0</v>
      </c>
      <c r="L4184" s="4">
        <f t="shared" si="131"/>
        <v>0</v>
      </c>
    </row>
    <row r="4185" spans="1:12">
      <c r="A4185" t="s">
        <v>5697</v>
      </c>
      <c r="B4185" t="s">
        <v>5</v>
      </c>
      <c r="C4185" t="s">
        <v>1739</v>
      </c>
      <c r="D4185" t="s">
        <v>6890</v>
      </c>
      <c r="E4185" t="s">
        <v>1711</v>
      </c>
      <c r="H4185" t="str">
        <f>INDEX('Vensim Variables'!$B:$B,MATCH(EPS!$B4185,'Vensim Variables'!$A:$A,0))</f>
        <v>g pollutant</v>
      </c>
      <c r="I4185" t="str">
        <f t="shared" si="130"/>
        <v>BC</v>
      </c>
      <c r="J4185">
        <f>INDEX(NoSettings!$C:$C,MATCH(EPS!$A4185,NoSettings!$A:$A,0))</f>
        <v>187169</v>
      </c>
      <c r="K4185">
        <f>INDEX(GWP!$C$2:$C$13,MATCH(EPS!I4185,GWP!$B$2:$B$13,0))</f>
        <v>0</v>
      </c>
      <c r="L4185" s="4">
        <f t="shared" si="131"/>
        <v>0</v>
      </c>
    </row>
    <row r="4186" spans="1:12">
      <c r="A4186" t="s">
        <v>5698</v>
      </c>
      <c r="B4186" t="s">
        <v>5</v>
      </c>
      <c r="C4186" t="s">
        <v>1739</v>
      </c>
      <c r="D4186" t="s">
        <v>6890</v>
      </c>
      <c r="E4186" t="s">
        <v>1712</v>
      </c>
      <c r="H4186" t="str">
        <f>INDEX('Vensim Variables'!$B:$B,MATCH(EPS!$B4186,'Vensim Variables'!$A:$A,0))</f>
        <v>g pollutant</v>
      </c>
      <c r="I4186" t="str">
        <f t="shared" si="130"/>
        <v>OC</v>
      </c>
      <c r="J4186">
        <f>INDEX(NoSettings!$C:$C,MATCH(EPS!$A4186,NoSettings!$A:$A,0))</f>
        <v>159803</v>
      </c>
      <c r="K4186">
        <f>INDEX(GWP!$C$2:$C$13,MATCH(EPS!I4186,GWP!$B$2:$B$13,0))</f>
        <v>0</v>
      </c>
      <c r="L4186" s="4">
        <f t="shared" si="131"/>
        <v>0</v>
      </c>
    </row>
    <row r="4187" spans="1:12">
      <c r="A4187" t="s">
        <v>5699</v>
      </c>
      <c r="B4187" t="s">
        <v>5</v>
      </c>
      <c r="C4187" t="s">
        <v>1739</v>
      </c>
      <c r="D4187" t="s">
        <v>6890</v>
      </c>
      <c r="E4187" t="s">
        <v>1713</v>
      </c>
      <c r="H4187" t="str">
        <f>INDEX('Vensim Variables'!$B:$B,MATCH(EPS!$B4187,'Vensim Variables'!$A:$A,0))</f>
        <v>g pollutant</v>
      </c>
      <c r="I4187" t="str">
        <f t="shared" si="130"/>
        <v>CH4</v>
      </c>
      <c r="J4187">
        <f>INDEX(NoSettings!$C:$C,MATCH(EPS!$A4187,NoSettings!$A:$A,0))</f>
        <v>1013550</v>
      </c>
      <c r="K4187">
        <f>INDEX(GWP!$C$2:$C$13,MATCH(EPS!I4187,GWP!$B$2:$B$13,0))</f>
        <v>28</v>
      </c>
      <c r="L4187" s="4">
        <f t="shared" si="131"/>
        <v>2.8379400000000001E-5</v>
      </c>
    </row>
    <row r="4188" spans="1:12">
      <c r="A4188" t="s">
        <v>5700</v>
      </c>
      <c r="B4188" t="s">
        <v>5</v>
      </c>
      <c r="C4188" t="s">
        <v>1739</v>
      </c>
      <c r="D4188" t="s">
        <v>6890</v>
      </c>
      <c r="E4188" t="s">
        <v>1714</v>
      </c>
      <c r="H4188" t="str">
        <f>INDEX('Vensim Variables'!$B:$B,MATCH(EPS!$B4188,'Vensim Variables'!$A:$A,0))</f>
        <v>g pollutant</v>
      </c>
      <c r="I4188" t="str">
        <f t="shared" si="130"/>
        <v>N2O</v>
      </c>
      <c r="J4188">
        <f>INDEX(NoSettings!$C:$C,MATCH(EPS!$A4188,NoSettings!$A:$A,0))</f>
        <v>202710</v>
      </c>
      <c r="K4188">
        <f>INDEX(GWP!$C$2:$C$13,MATCH(EPS!I4188,GWP!$B$2:$B$13,0))</f>
        <v>265</v>
      </c>
      <c r="L4188" s="4">
        <f t="shared" si="131"/>
        <v>5.371815E-5</v>
      </c>
    </row>
    <row r="4189" spans="1:12">
      <c r="A4189" t="s">
        <v>5701</v>
      </c>
      <c r="B4189" t="s">
        <v>5</v>
      </c>
      <c r="C4189" t="s">
        <v>1739</v>
      </c>
      <c r="D4189" t="s">
        <v>6890</v>
      </c>
      <c r="E4189" t="s">
        <v>1715</v>
      </c>
      <c r="H4189" t="str">
        <f>INDEX('Vensim Variables'!$B:$B,MATCH(EPS!$B4189,'Vensim Variables'!$A:$A,0))</f>
        <v>g pollutant</v>
      </c>
      <c r="I4189" t="str">
        <f t="shared" si="130"/>
        <v>F gases</v>
      </c>
      <c r="J4189">
        <f>INDEX(NoSettings!$C:$C,MATCH(EPS!$A4189,NoSettings!$A:$A,0))</f>
        <v>0</v>
      </c>
      <c r="K4189">
        <f>INDEX(GWP!$C$2:$C$13,MATCH(EPS!I4189,GWP!$B$2:$B$13,0))</f>
        <v>1</v>
      </c>
      <c r="L4189" s="4">
        <f t="shared" si="131"/>
        <v>0</v>
      </c>
    </row>
    <row r="4190" spans="1:12">
      <c r="A4190" t="s">
        <v>5702</v>
      </c>
      <c r="B4190" t="s">
        <v>5</v>
      </c>
      <c r="C4190" t="s">
        <v>1739</v>
      </c>
      <c r="D4190" t="s">
        <v>6891</v>
      </c>
      <c r="E4190" t="s">
        <v>1702</v>
      </c>
      <c r="H4190" t="str">
        <f>INDEX('Vensim Variables'!$B:$B,MATCH(EPS!$B4190,'Vensim Variables'!$A:$A,0))</f>
        <v>g pollutant</v>
      </c>
      <c r="I4190" t="str">
        <f t="shared" si="130"/>
        <v>CO2</v>
      </c>
      <c r="J4190">
        <f>INDEX(NoSettings!$C:$C,MATCH(EPS!$A4190,NoSettings!$A:$A,0))</f>
        <v>0</v>
      </c>
      <c r="K4190">
        <f>INDEX(GWP!$C$2:$C$13,MATCH(EPS!I4190,GWP!$B$2:$B$13,0))</f>
        <v>1</v>
      </c>
      <c r="L4190" s="4">
        <f t="shared" si="131"/>
        <v>0</v>
      </c>
    </row>
    <row r="4191" spans="1:12">
      <c r="A4191" t="s">
        <v>5703</v>
      </c>
      <c r="B4191" t="s">
        <v>5</v>
      </c>
      <c r="C4191" t="s">
        <v>1739</v>
      </c>
      <c r="D4191" t="s">
        <v>6891</v>
      </c>
      <c r="E4191" t="s">
        <v>1705</v>
      </c>
      <c r="H4191" t="str">
        <f>INDEX('Vensim Variables'!$B:$B,MATCH(EPS!$B4191,'Vensim Variables'!$A:$A,0))</f>
        <v>g pollutant</v>
      </c>
      <c r="I4191" t="str">
        <f t="shared" si="130"/>
        <v>VOC</v>
      </c>
      <c r="J4191">
        <f>INDEX(NoSettings!$C:$C,MATCH(EPS!$A4191,NoSettings!$A:$A,0))</f>
        <v>0</v>
      </c>
      <c r="K4191">
        <f>INDEX(GWP!$C$2:$C$13,MATCH(EPS!I4191,GWP!$B$2:$B$13,0))</f>
        <v>0</v>
      </c>
      <c r="L4191" s="4">
        <f t="shared" si="131"/>
        <v>0</v>
      </c>
    </row>
    <row r="4192" spans="1:12">
      <c r="A4192" t="s">
        <v>5704</v>
      </c>
      <c r="B4192" t="s">
        <v>5</v>
      </c>
      <c r="C4192" t="s">
        <v>1739</v>
      </c>
      <c r="D4192" t="s">
        <v>6891</v>
      </c>
      <c r="E4192" t="s">
        <v>1706</v>
      </c>
      <c r="H4192" t="str">
        <f>INDEX('Vensim Variables'!$B:$B,MATCH(EPS!$B4192,'Vensim Variables'!$A:$A,0))</f>
        <v>g pollutant</v>
      </c>
      <c r="I4192" t="str">
        <f t="shared" si="130"/>
        <v>CO</v>
      </c>
      <c r="J4192">
        <f>INDEX(NoSettings!$C:$C,MATCH(EPS!$A4192,NoSettings!$A:$A,0))</f>
        <v>0</v>
      </c>
      <c r="K4192">
        <f>INDEX(GWP!$C$2:$C$13,MATCH(EPS!I4192,GWP!$B$2:$B$13,0))</f>
        <v>0</v>
      </c>
      <c r="L4192" s="4">
        <f t="shared" si="131"/>
        <v>0</v>
      </c>
    </row>
    <row r="4193" spans="1:12">
      <c r="A4193" t="s">
        <v>5705</v>
      </c>
      <c r="B4193" t="s">
        <v>5</v>
      </c>
      <c r="C4193" t="s">
        <v>1739</v>
      </c>
      <c r="D4193" t="s">
        <v>6891</v>
      </c>
      <c r="E4193" t="s">
        <v>1707</v>
      </c>
      <c r="H4193" t="str">
        <f>INDEX('Vensim Variables'!$B:$B,MATCH(EPS!$B4193,'Vensim Variables'!$A:$A,0))</f>
        <v>g pollutant</v>
      </c>
      <c r="I4193" t="str">
        <f t="shared" si="130"/>
        <v>NOx</v>
      </c>
      <c r="J4193">
        <f>INDEX(NoSettings!$C:$C,MATCH(EPS!$A4193,NoSettings!$A:$A,0))</f>
        <v>0</v>
      </c>
      <c r="K4193">
        <f>INDEX(GWP!$C$2:$C$13,MATCH(EPS!I4193,GWP!$B$2:$B$13,0))</f>
        <v>0</v>
      </c>
      <c r="L4193" s="4">
        <f t="shared" si="131"/>
        <v>0</v>
      </c>
    </row>
    <row r="4194" spans="1:12">
      <c r="A4194" t="s">
        <v>5706</v>
      </c>
      <c r="B4194" t="s">
        <v>5</v>
      </c>
      <c r="C4194" t="s">
        <v>1739</v>
      </c>
      <c r="D4194" t="s">
        <v>6891</v>
      </c>
      <c r="E4194" t="s">
        <v>1708</v>
      </c>
      <c r="H4194" t="str">
        <f>INDEX('Vensim Variables'!$B:$B,MATCH(EPS!$B4194,'Vensim Variables'!$A:$A,0))</f>
        <v>g pollutant</v>
      </c>
      <c r="I4194" t="str">
        <f t="shared" si="130"/>
        <v>PM10</v>
      </c>
      <c r="J4194">
        <f>INDEX(NoSettings!$C:$C,MATCH(EPS!$A4194,NoSettings!$A:$A,0))</f>
        <v>0</v>
      </c>
      <c r="K4194">
        <f>INDEX(GWP!$C$2:$C$13,MATCH(EPS!I4194,GWP!$B$2:$B$13,0))</f>
        <v>0</v>
      </c>
      <c r="L4194" s="4">
        <f t="shared" si="131"/>
        <v>0</v>
      </c>
    </row>
    <row r="4195" spans="1:12">
      <c r="A4195" t="s">
        <v>5707</v>
      </c>
      <c r="B4195" t="s">
        <v>5</v>
      </c>
      <c r="C4195" t="s">
        <v>1739</v>
      </c>
      <c r="D4195" t="s">
        <v>6891</v>
      </c>
      <c r="E4195" t="s">
        <v>1709</v>
      </c>
      <c r="H4195" t="str">
        <f>INDEX('Vensim Variables'!$B:$B,MATCH(EPS!$B4195,'Vensim Variables'!$A:$A,0))</f>
        <v>g pollutant</v>
      </c>
      <c r="I4195" t="str">
        <f t="shared" si="130"/>
        <v>PM25</v>
      </c>
      <c r="J4195">
        <f>INDEX(NoSettings!$C:$C,MATCH(EPS!$A4195,NoSettings!$A:$A,0))</f>
        <v>0</v>
      </c>
      <c r="K4195">
        <f>INDEX(GWP!$C$2:$C$13,MATCH(EPS!I4195,GWP!$B$2:$B$13,0))</f>
        <v>0</v>
      </c>
      <c r="L4195" s="4">
        <f t="shared" si="131"/>
        <v>0</v>
      </c>
    </row>
    <row r="4196" spans="1:12">
      <c r="A4196" t="s">
        <v>5708</v>
      </c>
      <c r="B4196" t="s">
        <v>5</v>
      </c>
      <c r="C4196" t="s">
        <v>1739</v>
      </c>
      <c r="D4196" t="s">
        <v>6891</v>
      </c>
      <c r="E4196" t="s">
        <v>1710</v>
      </c>
      <c r="H4196" t="str">
        <f>INDEX('Vensim Variables'!$B:$B,MATCH(EPS!$B4196,'Vensim Variables'!$A:$A,0))</f>
        <v>g pollutant</v>
      </c>
      <c r="I4196" t="str">
        <f t="shared" si="130"/>
        <v>SOx</v>
      </c>
      <c r="J4196">
        <f>INDEX(NoSettings!$C:$C,MATCH(EPS!$A4196,NoSettings!$A:$A,0))</f>
        <v>0</v>
      </c>
      <c r="K4196">
        <f>INDEX(GWP!$C$2:$C$13,MATCH(EPS!I4196,GWP!$B$2:$B$13,0))</f>
        <v>0</v>
      </c>
      <c r="L4196" s="4">
        <f t="shared" si="131"/>
        <v>0</v>
      </c>
    </row>
    <row r="4197" spans="1:12">
      <c r="A4197" t="s">
        <v>5709</v>
      </c>
      <c r="B4197" t="s">
        <v>5</v>
      </c>
      <c r="C4197" t="s">
        <v>1739</v>
      </c>
      <c r="D4197" t="s">
        <v>6891</v>
      </c>
      <c r="E4197" t="s">
        <v>1711</v>
      </c>
      <c r="H4197" t="str">
        <f>INDEX('Vensim Variables'!$B:$B,MATCH(EPS!$B4197,'Vensim Variables'!$A:$A,0))</f>
        <v>g pollutant</v>
      </c>
      <c r="I4197" t="str">
        <f t="shared" si="130"/>
        <v>BC</v>
      </c>
      <c r="J4197">
        <f>INDEX(NoSettings!$C:$C,MATCH(EPS!$A4197,NoSettings!$A:$A,0))</f>
        <v>0</v>
      </c>
      <c r="K4197">
        <f>INDEX(GWP!$C$2:$C$13,MATCH(EPS!I4197,GWP!$B$2:$B$13,0))</f>
        <v>0</v>
      </c>
      <c r="L4197" s="4">
        <f t="shared" si="131"/>
        <v>0</v>
      </c>
    </row>
    <row r="4198" spans="1:12">
      <c r="A4198" t="s">
        <v>5710</v>
      </c>
      <c r="B4198" t="s">
        <v>5</v>
      </c>
      <c r="C4198" t="s">
        <v>1739</v>
      </c>
      <c r="D4198" t="s">
        <v>6891</v>
      </c>
      <c r="E4198" t="s">
        <v>1712</v>
      </c>
      <c r="H4198" t="str">
        <f>INDEX('Vensim Variables'!$B:$B,MATCH(EPS!$B4198,'Vensim Variables'!$A:$A,0))</f>
        <v>g pollutant</v>
      </c>
      <c r="I4198" t="str">
        <f t="shared" si="130"/>
        <v>OC</v>
      </c>
      <c r="J4198">
        <f>INDEX(NoSettings!$C:$C,MATCH(EPS!$A4198,NoSettings!$A:$A,0))</f>
        <v>0</v>
      </c>
      <c r="K4198">
        <f>INDEX(GWP!$C$2:$C$13,MATCH(EPS!I4198,GWP!$B$2:$B$13,0))</f>
        <v>0</v>
      </c>
      <c r="L4198" s="4">
        <f t="shared" si="131"/>
        <v>0</v>
      </c>
    </row>
    <row r="4199" spans="1:12">
      <c r="A4199" t="s">
        <v>5711</v>
      </c>
      <c r="B4199" t="s">
        <v>5</v>
      </c>
      <c r="C4199" t="s">
        <v>1739</v>
      </c>
      <c r="D4199" t="s">
        <v>6891</v>
      </c>
      <c r="E4199" t="s">
        <v>1713</v>
      </c>
      <c r="H4199" t="str">
        <f>INDEX('Vensim Variables'!$B:$B,MATCH(EPS!$B4199,'Vensim Variables'!$A:$A,0))</f>
        <v>g pollutant</v>
      </c>
      <c r="I4199" t="str">
        <f t="shared" si="130"/>
        <v>CH4</v>
      </c>
      <c r="J4199">
        <f>INDEX(NoSettings!$C:$C,MATCH(EPS!$A4199,NoSettings!$A:$A,0))</f>
        <v>0</v>
      </c>
      <c r="K4199">
        <f>INDEX(GWP!$C$2:$C$13,MATCH(EPS!I4199,GWP!$B$2:$B$13,0))</f>
        <v>28</v>
      </c>
      <c r="L4199" s="4">
        <f t="shared" si="131"/>
        <v>0</v>
      </c>
    </row>
    <row r="4200" spans="1:12">
      <c r="A4200" t="s">
        <v>5712</v>
      </c>
      <c r="B4200" t="s">
        <v>5</v>
      </c>
      <c r="C4200" t="s">
        <v>1739</v>
      </c>
      <c r="D4200" t="s">
        <v>6891</v>
      </c>
      <c r="E4200" t="s">
        <v>1714</v>
      </c>
      <c r="H4200" t="str">
        <f>INDEX('Vensim Variables'!$B:$B,MATCH(EPS!$B4200,'Vensim Variables'!$A:$A,0))</f>
        <v>g pollutant</v>
      </c>
      <c r="I4200" t="str">
        <f t="shared" si="130"/>
        <v>N2O</v>
      </c>
      <c r="J4200">
        <f>INDEX(NoSettings!$C:$C,MATCH(EPS!$A4200,NoSettings!$A:$A,0))</f>
        <v>0</v>
      </c>
      <c r="K4200">
        <f>INDEX(GWP!$C$2:$C$13,MATCH(EPS!I4200,GWP!$B$2:$B$13,0))</f>
        <v>265</v>
      </c>
      <c r="L4200" s="4">
        <f t="shared" si="131"/>
        <v>0</v>
      </c>
    </row>
    <row r="4201" spans="1:12">
      <c r="A4201" t="s">
        <v>5713</v>
      </c>
      <c r="B4201" t="s">
        <v>5</v>
      </c>
      <c r="C4201" t="s">
        <v>1739</v>
      </c>
      <c r="D4201" t="s">
        <v>6891</v>
      </c>
      <c r="E4201" t="s">
        <v>1715</v>
      </c>
      <c r="H4201" t="str">
        <f>INDEX('Vensim Variables'!$B:$B,MATCH(EPS!$B4201,'Vensim Variables'!$A:$A,0))</f>
        <v>g pollutant</v>
      </c>
      <c r="I4201" t="str">
        <f t="shared" si="130"/>
        <v>F gases</v>
      </c>
      <c r="J4201">
        <f>INDEX(NoSettings!$C:$C,MATCH(EPS!$A4201,NoSettings!$A:$A,0))</f>
        <v>0</v>
      </c>
      <c r="K4201">
        <f>INDEX(GWP!$C$2:$C$13,MATCH(EPS!I4201,GWP!$B$2:$B$13,0))</f>
        <v>1</v>
      </c>
      <c r="L4201" s="4">
        <f t="shared" si="131"/>
        <v>0</v>
      </c>
    </row>
    <row r="4202" spans="1:12">
      <c r="A4202" t="s">
        <v>5714</v>
      </c>
      <c r="B4202" t="s">
        <v>5</v>
      </c>
      <c r="C4202" t="s">
        <v>1739</v>
      </c>
      <c r="D4202" t="s">
        <v>6892</v>
      </c>
      <c r="E4202" t="s">
        <v>1702</v>
      </c>
      <c r="H4202" t="str">
        <f>INDEX('Vensim Variables'!$B:$B,MATCH(EPS!$B4202,'Vensim Variables'!$A:$A,0))</f>
        <v>g pollutant</v>
      </c>
      <c r="I4202" t="str">
        <f t="shared" si="130"/>
        <v>CO2</v>
      </c>
      <c r="J4202">
        <f>INDEX(NoSettings!$C:$C,MATCH(EPS!$A4202,NoSettings!$A:$A,0))</f>
        <v>531911000000</v>
      </c>
      <c r="K4202">
        <f>INDEX(GWP!$C$2:$C$13,MATCH(EPS!I4202,GWP!$B$2:$B$13,0))</f>
        <v>1</v>
      </c>
      <c r="L4202" s="4">
        <f t="shared" si="131"/>
        <v>0.53191100000000002</v>
      </c>
    </row>
    <row r="4203" spans="1:12">
      <c r="A4203" t="s">
        <v>5715</v>
      </c>
      <c r="B4203" t="s">
        <v>5</v>
      </c>
      <c r="C4203" t="s">
        <v>1739</v>
      </c>
      <c r="D4203" t="s">
        <v>6892</v>
      </c>
      <c r="E4203" t="s">
        <v>1705</v>
      </c>
      <c r="H4203" t="str">
        <f>INDEX('Vensim Variables'!$B:$B,MATCH(EPS!$B4203,'Vensim Variables'!$A:$A,0))</f>
        <v>g pollutant</v>
      </c>
      <c r="I4203" t="str">
        <f t="shared" si="130"/>
        <v>VOC</v>
      </c>
      <c r="J4203">
        <f>INDEX(NoSettings!$C:$C,MATCH(EPS!$A4203,NoSettings!$A:$A,0))</f>
        <v>15121600</v>
      </c>
      <c r="K4203">
        <f>INDEX(GWP!$C$2:$C$13,MATCH(EPS!I4203,GWP!$B$2:$B$13,0))</f>
        <v>0</v>
      </c>
      <c r="L4203" s="4">
        <f t="shared" si="131"/>
        <v>0</v>
      </c>
    </row>
    <row r="4204" spans="1:12">
      <c r="A4204" t="s">
        <v>5716</v>
      </c>
      <c r="B4204" t="s">
        <v>5</v>
      </c>
      <c r="C4204" t="s">
        <v>1739</v>
      </c>
      <c r="D4204" t="s">
        <v>6892</v>
      </c>
      <c r="E4204" t="s">
        <v>1706</v>
      </c>
      <c r="H4204" t="str">
        <f>INDEX('Vensim Variables'!$B:$B,MATCH(EPS!$B4204,'Vensim Variables'!$A:$A,0))</f>
        <v>g pollutant</v>
      </c>
      <c r="I4204" t="str">
        <f t="shared" si="130"/>
        <v>CO</v>
      </c>
      <c r="J4204">
        <f>INDEX(NoSettings!$C:$C,MATCH(EPS!$A4204,NoSettings!$A:$A,0))</f>
        <v>69835500</v>
      </c>
      <c r="K4204">
        <f>INDEX(GWP!$C$2:$C$13,MATCH(EPS!I4204,GWP!$B$2:$B$13,0))</f>
        <v>0</v>
      </c>
      <c r="L4204" s="4">
        <f t="shared" si="131"/>
        <v>0</v>
      </c>
    </row>
    <row r="4205" spans="1:12">
      <c r="A4205" t="s">
        <v>5717</v>
      </c>
      <c r="B4205" t="s">
        <v>5</v>
      </c>
      <c r="C4205" t="s">
        <v>1739</v>
      </c>
      <c r="D4205" t="s">
        <v>6892</v>
      </c>
      <c r="E4205" t="s">
        <v>1707</v>
      </c>
      <c r="H4205" t="str">
        <f>INDEX('Vensim Variables'!$B:$B,MATCH(EPS!$B4205,'Vensim Variables'!$A:$A,0))</f>
        <v>g pollutant</v>
      </c>
      <c r="I4205" t="str">
        <f t="shared" si="130"/>
        <v>NOx</v>
      </c>
      <c r="J4205">
        <f>INDEX(NoSettings!$C:$C,MATCH(EPS!$A4205,NoSettings!$A:$A,0))</f>
        <v>239013000</v>
      </c>
      <c r="K4205">
        <f>INDEX(GWP!$C$2:$C$13,MATCH(EPS!I4205,GWP!$B$2:$B$13,0))</f>
        <v>0</v>
      </c>
      <c r="L4205" s="4">
        <f t="shared" si="131"/>
        <v>0</v>
      </c>
    </row>
    <row r="4206" spans="1:12">
      <c r="A4206" t="s">
        <v>5718</v>
      </c>
      <c r="B4206" t="s">
        <v>5</v>
      </c>
      <c r="C4206" t="s">
        <v>1739</v>
      </c>
      <c r="D4206" t="s">
        <v>6892</v>
      </c>
      <c r="E4206" t="s">
        <v>1708</v>
      </c>
      <c r="H4206" t="str">
        <f>INDEX('Vensim Variables'!$B:$B,MATCH(EPS!$B4206,'Vensim Variables'!$A:$A,0))</f>
        <v>g pollutant</v>
      </c>
      <c r="I4206" t="str">
        <f t="shared" si="130"/>
        <v>PM10</v>
      </c>
      <c r="J4206">
        <f>INDEX(NoSettings!$C:$C,MATCH(EPS!$A4206,NoSettings!$A:$A,0))</f>
        <v>18868300</v>
      </c>
      <c r="K4206">
        <f>INDEX(GWP!$C$2:$C$13,MATCH(EPS!I4206,GWP!$B$2:$B$13,0))</f>
        <v>0</v>
      </c>
      <c r="L4206" s="4">
        <f t="shared" si="131"/>
        <v>0</v>
      </c>
    </row>
    <row r="4207" spans="1:12">
      <c r="A4207" t="s">
        <v>5719</v>
      </c>
      <c r="B4207" t="s">
        <v>5</v>
      </c>
      <c r="C4207" t="s">
        <v>1739</v>
      </c>
      <c r="D4207" t="s">
        <v>6892</v>
      </c>
      <c r="E4207" t="s">
        <v>1709</v>
      </c>
      <c r="H4207" t="str">
        <f>INDEX('Vensim Variables'!$B:$B,MATCH(EPS!$B4207,'Vensim Variables'!$A:$A,0))</f>
        <v>g pollutant</v>
      </c>
      <c r="I4207" t="str">
        <f t="shared" si="130"/>
        <v>PM25</v>
      </c>
      <c r="J4207">
        <f>INDEX(NoSettings!$C:$C,MATCH(EPS!$A4207,NoSettings!$A:$A,0))</f>
        <v>16778900</v>
      </c>
      <c r="K4207">
        <f>INDEX(GWP!$C$2:$C$13,MATCH(EPS!I4207,GWP!$B$2:$B$13,0))</f>
        <v>0</v>
      </c>
      <c r="L4207" s="4">
        <f t="shared" si="131"/>
        <v>0</v>
      </c>
    </row>
    <row r="4208" spans="1:12">
      <c r="A4208" t="s">
        <v>5720</v>
      </c>
      <c r="B4208" t="s">
        <v>5</v>
      </c>
      <c r="C4208" t="s">
        <v>1739</v>
      </c>
      <c r="D4208" t="s">
        <v>6892</v>
      </c>
      <c r="E4208" t="s">
        <v>1710</v>
      </c>
      <c r="H4208" t="str">
        <f>INDEX('Vensim Variables'!$B:$B,MATCH(EPS!$B4208,'Vensim Variables'!$A:$A,0))</f>
        <v>g pollutant</v>
      </c>
      <c r="I4208" t="str">
        <f t="shared" si="130"/>
        <v>SOx</v>
      </c>
      <c r="J4208">
        <f>INDEX(NoSettings!$C:$C,MATCH(EPS!$A4208,NoSettings!$A:$A,0))</f>
        <v>50811300</v>
      </c>
      <c r="K4208">
        <f>INDEX(GWP!$C$2:$C$13,MATCH(EPS!I4208,GWP!$B$2:$B$13,0))</f>
        <v>0</v>
      </c>
      <c r="L4208" s="4">
        <f t="shared" si="131"/>
        <v>0</v>
      </c>
    </row>
    <row r="4209" spans="1:12">
      <c r="A4209" t="s">
        <v>5721</v>
      </c>
      <c r="B4209" t="s">
        <v>5</v>
      </c>
      <c r="C4209" t="s">
        <v>1739</v>
      </c>
      <c r="D4209" t="s">
        <v>6892</v>
      </c>
      <c r="E4209" t="s">
        <v>1711</v>
      </c>
      <c r="H4209" t="str">
        <f>INDEX('Vensim Variables'!$B:$B,MATCH(EPS!$B4209,'Vensim Variables'!$A:$A,0))</f>
        <v>g pollutant</v>
      </c>
      <c r="I4209" t="str">
        <f t="shared" si="130"/>
        <v>BC</v>
      </c>
      <c r="J4209">
        <f>INDEX(NoSettings!$C:$C,MATCH(EPS!$A4209,NoSettings!$A:$A,0))</f>
        <v>3923820</v>
      </c>
      <c r="K4209">
        <f>INDEX(GWP!$C$2:$C$13,MATCH(EPS!I4209,GWP!$B$2:$B$13,0))</f>
        <v>0</v>
      </c>
      <c r="L4209" s="4">
        <f t="shared" si="131"/>
        <v>0</v>
      </c>
    </row>
    <row r="4210" spans="1:12">
      <c r="A4210" t="s">
        <v>5722</v>
      </c>
      <c r="B4210" t="s">
        <v>5</v>
      </c>
      <c r="C4210" t="s">
        <v>1739</v>
      </c>
      <c r="D4210" t="s">
        <v>6892</v>
      </c>
      <c r="E4210" t="s">
        <v>1712</v>
      </c>
      <c r="H4210" t="str">
        <f>INDEX('Vensim Variables'!$B:$B,MATCH(EPS!$B4210,'Vensim Variables'!$A:$A,0))</f>
        <v>g pollutant</v>
      </c>
      <c r="I4210" t="str">
        <f t="shared" si="130"/>
        <v>OC</v>
      </c>
      <c r="J4210">
        <f>INDEX(NoSettings!$C:$C,MATCH(EPS!$A4210,NoSettings!$A:$A,0))</f>
        <v>3350120</v>
      </c>
      <c r="K4210">
        <f>INDEX(GWP!$C$2:$C$13,MATCH(EPS!I4210,GWP!$B$2:$B$13,0))</f>
        <v>0</v>
      </c>
      <c r="L4210" s="4">
        <f t="shared" si="131"/>
        <v>0</v>
      </c>
    </row>
    <row r="4211" spans="1:12">
      <c r="A4211" t="s">
        <v>5723</v>
      </c>
      <c r="B4211" t="s">
        <v>5</v>
      </c>
      <c r="C4211" t="s">
        <v>1739</v>
      </c>
      <c r="D4211" t="s">
        <v>6892</v>
      </c>
      <c r="E4211" t="s">
        <v>1713</v>
      </c>
      <c r="H4211" t="str">
        <f>INDEX('Vensim Variables'!$B:$B,MATCH(EPS!$B4211,'Vensim Variables'!$A:$A,0))</f>
        <v>g pollutant</v>
      </c>
      <c r="I4211" t="str">
        <f t="shared" si="130"/>
        <v>CH4</v>
      </c>
      <c r="J4211">
        <f>INDEX(NoSettings!$C:$C,MATCH(EPS!$A4211,NoSettings!$A:$A,0))</f>
        <v>21248100</v>
      </c>
      <c r="K4211">
        <f>INDEX(GWP!$C$2:$C$13,MATCH(EPS!I4211,GWP!$B$2:$B$13,0))</f>
        <v>28</v>
      </c>
      <c r="L4211" s="4">
        <f t="shared" si="131"/>
        <v>5.9494680000000001E-4</v>
      </c>
    </row>
    <row r="4212" spans="1:12">
      <c r="A4212" t="s">
        <v>5724</v>
      </c>
      <c r="B4212" t="s">
        <v>5</v>
      </c>
      <c r="C4212" t="s">
        <v>1739</v>
      </c>
      <c r="D4212" t="s">
        <v>6892</v>
      </c>
      <c r="E4212" t="s">
        <v>1714</v>
      </c>
      <c r="H4212" t="str">
        <f>INDEX('Vensim Variables'!$B:$B,MATCH(EPS!$B4212,'Vensim Variables'!$A:$A,0))</f>
        <v>g pollutant</v>
      </c>
      <c r="I4212" t="str">
        <f t="shared" si="130"/>
        <v>N2O</v>
      </c>
      <c r="J4212">
        <f>INDEX(NoSettings!$C:$C,MATCH(EPS!$A4212,NoSettings!$A:$A,0))</f>
        <v>4249620</v>
      </c>
      <c r="K4212">
        <f>INDEX(GWP!$C$2:$C$13,MATCH(EPS!I4212,GWP!$B$2:$B$13,0))</f>
        <v>265</v>
      </c>
      <c r="L4212" s="4">
        <f t="shared" si="131"/>
        <v>1.1261493E-3</v>
      </c>
    </row>
    <row r="4213" spans="1:12">
      <c r="A4213" t="s">
        <v>5725</v>
      </c>
      <c r="B4213" t="s">
        <v>5</v>
      </c>
      <c r="C4213" t="s">
        <v>1739</v>
      </c>
      <c r="D4213" t="s">
        <v>6892</v>
      </c>
      <c r="E4213" t="s">
        <v>1715</v>
      </c>
      <c r="H4213" t="str">
        <f>INDEX('Vensim Variables'!$B:$B,MATCH(EPS!$B4213,'Vensim Variables'!$A:$A,0))</f>
        <v>g pollutant</v>
      </c>
      <c r="I4213" t="str">
        <f t="shared" si="130"/>
        <v>F gases</v>
      </c>
      <c r="J4213">
        <f>INDEX(NoSettings!$C:$C,MATCH(EPS!$A4213,NoSettings!$A:$A,0))</f>
        <v>0</v>
      </c>
      <c r="K4213">
        <f>INDEX(GWP!$C$2:$C$13,MATCH(EPS!I4213,GWP!$B$2:$B$13,0))</f>
        <v>1</v>
      </c>
      <c r="L4213" s="4">
        <f t="shared" si="131"/>
        <v>0</v>
      </c>
    </row>
    <row r="4214" spans="1:12">
      <c r="A4214" t="s">
        <v>5726</v>
      </c>
      <c r="B4214" t="s">
        <v>5</v>
      </c>
      <c r="C4214" t="s">
        <v>1739</v>
      </c>
      <c r="D4214" t="s">
        <v>6893</v>
      </c>
      <c r="E4214" t="s">
        <v>1702</v>
      </c>
      <c r="H4214" t="str">
        <f>INDEX('Vensim Variables'!$B:$B,MATCH(EPS!$B4214,'Vensim Variables'!$A:$A,0))</f>
        <v>g pollutant</v>
      </c>
      <c r="I4214" t="str">
        <f t="shared" si="130"/>
        <v>CO2</v>
      </c>
      <c r="J4214">
        <f>INDEX(NoSettings!$C:$C,MATCH(EPS!$A4214,NoSettings!$A:$A,0))</f>
        <v>0</v>
      </c>
      <c r="K4214">
        <f>INDEX(GWP!$C$2:$C$13,MATCH(EPS!I4214,GWP!$B$2:$B$13,0))</f>
        <v>1</v>
      </c>
      <c r="L4214" s="4">
        <f t="shared" si="131"/>
        <v>0</v>
      </c>
    </row>
    <row r="4215" spans="1:12">
      <c r="A4215" t="s">
        <v>5727</v>
      </c>
      <c r="B4215" t="s">
        <v>5</v>
      </c>
      <c r="C4215" t="s">
        <v>1739</v>
      </c>
      <c r="D4215" t="s">
        <v>6893</v>
      </c>
      <c r="E4215" t="s">
        <v>1705</v>
      </c>
      <c r="H4215" t="str">
        <f>INDEX('Vensim Variables'!$B:$B,MATCH(EPS!$B4215,'Vensim Variables'!$A:$A,0))</f>
        <v>g pollutant</v>
      </c>
      <c r="I4215" t="str">
        <f t="shared" si="130"/>
        <v>VOC</v>
      </c>
      <c r="J4215">
        <f>INDEX(NoSettings!$C:$C,MATCH(EPS!$A4215,NoSettings!$A:$A,0))</f>
        <v>0</v>
      </c>
      <c r="K4215">
        <f>INDEX(GWP!$C$2:$C$13,MATCH(EPS!I4215,GWP!$B$2:$B$13,0))</f>
        <v>0</v>
      </c>
      <c r="L4215" s="4">
        <f t="shared" si="131"/>
        <v>0</v>
      </c>
    </row>
    <row r="4216" spans="1:12">
      <c r="A4216" t="s">
        <v>5728</v>
      </c>
      <c r="B4216" t="s">
        <v>5</v>
      </c>
      <c r="C4216" t="s">
        <v>1739</v>
      </c>
      <c r="D4216" t="s">
        <v>6893</v>
      </c>
      <c r="E4216" t="s">
        <v>1706</v>
      </c>
      <c r="H4216" t="str">
        <f>INDEX('Vensim Variables'!$B:$B,MATCH(EPS!$B4216,'Vensim Variables'!$A:$A,0))</f>
        <v>g pollutant</v>
      </c>
      <c r="I4216" t="str">
        <f t="shared" si="130"/>
        <v>CO</v>
      </c>
      <c r="J4216">
        <f>INDEX(NoSettings!$C:$C,MATCH(EPS!$A4216,NoSettings!$A:$A,0))</f>
        <v>0</v>
      </c>
      <c r="K4216">
        <f>INDEX(GWP!$C$2:$C$13,MATCH(EPS!I4216,GWP!$B$2:$B$13,0))</f>
        <v>0</v>
      </c>
      <c r="L4216" s="4">
        <f t="shared" si="131"/>
        <v>0</v>
      </c>
    </row>
    <row r="4217" spans="1:12">
      <c r="A4217" t="s">
        <v>5729</v>
      </c>
      <c r="B4217" t="s">
        <v>5</v>
      </c>
      <c r="C4217" t="s">
        <v>1739</v>
      </c>
      <c r="D4217" t="s">
        <v>6893</v>
      </c>
      <c r="E4217" t="s">
        <v>1707</v>
      </c>
      <c r="H4217" t="str">
        <f>INDEX('Vensim Variables'!$B:$B,MATCH(EPS!$B4217,'Vensim Variables'!$A:$A,0))</f>
        <v>g pollutant</v>
      </c>
      <c r="I4217" t="str">
        <f t="shared" si="130"/>
        <v>NOx</v>
      </c>
      <c r="J4217">
        <f>INDEX(NoSettings!$C:$C,MATCH(EPS!$A4217,NoSettings!$A:$A,0))</f>
        <v>0</v>
      </c>
      <c r="K4217">
        <f>INDEX(GWP!$C$2:$C$13,MATCH(EPS!I4217,GWP!$B$2:$B$13,0))</f>
        <v>0</v>
      </c>
      <c r="L4217" s="4">
        <f t="shared" si="131"/>
        <v>0</v>
      </c>
    </row>
    <row r="4218" spans="1:12">
      <c r="A4218" t="s">
        <v>5730</v>
      </c>
      <c r="B4218" t="s">
        <v>5</v>
      </c>
      <c r="C4218" t="s">
        <v>1739</v>
      </c>
      <c r="D4218" t="s">
        <v>6893</v>
      </c>
      <c r="E4218" t="s">
        <v>1708</v>
      </c>
      <c r="H4218" t="str">
        <f>INDEX('Vensim Variables'!$B:$B,MATCH(EPS!$B4218,'Vensim Variables'!$A:$A,0))</f>
        <v>g pollutant</v>
      </c>
      <c r="I4218" t="str">
        <f t="shared" si="130"/>
        <v>PM10</v>
      </c>
      <c r="J4218">
        <f>INDEX(NoSettings!$C:$C,MATCH(EPS!$A4218,NoSettings!$A:$A,0))</f>
        <v>0</v>
      </c>
      <c r="K4218">
        <f>INDEX(GWP!$C$2:$C$13,MATCH(EPS!I4218,GWP!$B$2:$B$13,0))</f>
        <v>0</v>
      </c>
      <c r="L4218" s="4">
        <f t="shared" si="131"/>
        <v>0</v>
      </c>
    </row>
    <row r="4219" spans="1:12">
      <c r="A4219" t="s">
        <v>5731</v>
      </c>
      <c r="B4219" t="s">
        <v>5</v>
      </c>
      <c r="C4219" t="s">
        <v>1739</v>
      </c>
      <c r="D4219" t="s">
        <v>6893</v>
      </c>
      <c r="E4219" t="s">
        <v>1709</v>
      </c>
      <c r="H4219" t="str">
        <f>INDEX('Vensim Variables'!$B:$B,MATCH(EPS!$B4219,'Vensim Variables'!$A:$A,0))</f>
        <v>g pollutant</v>
      </c>
      <c r="I4219" t="str">
        <f t="shared" si="130"/>
        <v>PM25</v>
      </c>
      <c r="J4219">
        <f>INDEX(NoSettings!$C:$C,MATCH(EPS!$A4219,NoSettings!$A:$A,0))</f>
        <v>0</v>
      </c>
      <c r="K4219">
        <f>INDEX(GWP!$C$2:$C$13,MATCH(EPS!I4219,GWP!$B$2:$B$13,0))</f>
        <v>0</v>
      </c>
      <c r="L4219" s="4">
        <f t="shared" si="131"/>
        <v>0</v>
      </c>
    </row>
    <row r="4220" spans="1:12">
      <c r="A4220" t="s">
        <v>5732</v>
      </c>
      <c r="B4220" t="s">
        <v>5</v>
      </c>
      <c r="C4220" t="s">
        <v>1739</v>
      </c>
      <c r="D4220" t="s">
        <v>6893</v>
      </c>
      <c r="E4220" t="s">
        <v>1710</v>
      </c>
      <c r="H4220" t="str">
        <f>INDEX('Vensim Variables'!$B:$B,MATCH(EPS!$B4220,'Vensim Variables'!$A:$A,0))</f>
        <v>g pollutant</v>
      </c>
      <c r="I4220" t="str">
        <f t="shared" si="130"/>
        <v>SOx</v>
      </c>
      <c r="J4220">
        <f>INDEX(NoSettings!$C:$C,MATCH(EPS!$A4220,NoSettings!$A:$A,0))</f>
        <v>0</v>
      </c>
      <c r="K4220">
        <f>INDEX(GWP!$C$2:$C$13,MATCH(EPS!I4220,GWP!$B$2:$B$13,0))</f>
        <v>0</v>
      </c>
      <c r="L4220" s="4">
        <f t="shared" si="131"/>
        <v>0</v>
      </c>
    </row>
    <row r="4221" spans="1:12">
      <c r="A4221" t="s">
        <v>5733</v>
      </c>
      <c r="B4221" t="s">
        <v>5</v>
      </c>
      <c r="C4221" t="s">
        <v>1739</v>
      </c>
      <c r="D4221" t="s">
        <v>6893</v>
      </c>
      <c r="E4221" t="s">
        <v>1711</v>
      </c>
      <c r="H4221" t="str">
        <f>INDEX('Vensim Variables'!$B:$B,MATCH(EPS!$B4221,'Vensim Variables'!$A:$A,0))</f>
        <v>g pollutant</v>
      </c>
      <c r="I4221" t="str">
        <f t="shared" si="130"/>
        <v>BC</v>
      </c>
      <c r="J4221">
        <f>INDEX(NoSettings!$C:$C,MATCH(EPS!$A4221,NoSettings!$A:$A,0))</f>
        <v>0</v>
      </c>
      <c r="K4221">
        <f>INDEX(GWP!$C$2:$C$13,MATCH(EPS!I4221,GWP!$B$2:$B$13,0))</f>
        <v>0</v>
      </c>
      <c r="L4221" s="4">
        <f t="shared" si="131"/>
        <v>0</v>
      </c>
    </row>
    <row r="4222" spans="1:12">
      <c r="A4222" t="s">
        <v>5734</v>
      </c>
      <c r="B4222" t="s">
        <v>5</v>
      </c>
      <c r="C4222" t="s">
        <v>1739</v>
      </c>
      <c r="D4222" t="s">
        <v>6893</v>
      </c>
      <c r="E4222" t="s">
        <v>1712</v>
      </c>
      <c r="H4222" t="str">
        <f>INDEX('Vensim Variables'!$B:$B,MATCH(EPS!$B4222,'Vensim Variables'!$A:$A,0))</f>
        <v>g pollutant</v>
      </c>
      <c r="I4222" t="str">
        <f t="shared" si="130"/>
        <v>OC</v>
      </c>
      <c r="J4222">
        <f>INDEX(NoSettings!$C:$C,MATCH(EPS!$A4222,NoSettings!$A:$A,0))</f>
        <v>0</v>
      </c>
      <c r="K4222">
        <f>INDEX(GWP!$C$2:$C$13,MATCH(EPS!I4222,GWP!$B$2:$B$13,0))</f>
        <v>0</v>
      </c>
      <c r="L4222" s="4">
        <f t="shared" si="131"/>
        <v>0</v>
      </c>
    </row>
    <row r="4223" spans="1:12">
      <c r="A4223" t="s">
        <v>5735</v>
      </c>
      <c r="B4223" t="s">
        <v>5</v>
      </c>
      <c r="C4223" t="s">
        <v>1739</v>
      </c>
      <c r="D4223" t="s">
        <v>6893</v>
      </c>
      <c r="E4223" t="s">
        <v>1713</v>
      </c>
      <c r="H4223" t="str">
        <f>INDEX('Vensim Variables'!$B:$B,MATCH(EPS!$B4223,'Vensim Variables'!$A:$A,0))</f>
        <v>g pollutant</v>
      </c>
      <c r="I4223" t="str">
        <f t="shared" si="130"/>
        <v>CH4</v>
      </c>
      <c r="J4223">
        <f>INDEX(NoSettings!$C:$C,MATCH(EPS!$A4223,NoSettings!$A:$A,0))</f>
        <v>0</v>
      </c>
      <c r="K4223">
        <f>INDEX(GWP!$C$2:$C$13,MATCH(EPS!I4223,GWP!$B$2:$B$13,0))</f>
        <v>28</v>
      </c>
      <c r="L4223" s="4">
        <f t="shared" si="131"/>
        <v>0</v>
      </c>
    </row>
    <row r="4224" spans="1:12">
      <c r="A4224" t="s">
        <v>5736</v>
      </c>
      <c r="B4224" t="s">
        <v>5</v>
      </c>
      <c r="C4224" t="s">
        <v>1739</v>
      </c>
      <c r="D4224" t="s">
        <v>6893</v>
      </c>
      <c r="E4224" t="s">
        <v>1714</v>
      </c>
      <c r="H4224" t="str">
        <f>INDEX('Vensim Variables'!$B:$B,MATCH(EPS!$B4224,'Vensim Variables'!$A:$A,0))</f>
        <v>g pollutant</v>
      </c>
      <c r="I4224" t="str">
        <f t="shared" si="130"/>
        <v>N2O</v>
      </c>
      <c r="J4224">
        <f>INDEX(NoSettings!$C:$C,MATCH(EPS!$A4224,NoSettings!$A:$A,0))</f>
        <v>0</v>
      </c>
      <c r="K4224">
        <f>INDEX(GWP!$C$2:$C$13,MATCH(EPS!I4224,GWP!$B$2:$B$13,0))</f>
        <v>265</v>
      </c>
      <c r="L4224" s="4">
        <f t="shared" si="131"/>
        <v>0</v>
      </c>
    </row>
    <row r="4225" spans="1:12">
      <c r="A4225" t="s">
        <v>5737</v>
      </c>
      <c r="B4225" t="s">
        <v>5</v>
      </c>
      <c r="C4225" t="s">
        <v>1739</v>
      </c>
      <c r="D4225" t="s">
        <v>6893</v>
      </c>
      <c r="E4225" t="s">
        <v>1715</v>
      </c>
      <c r="H4225" t="str">
        <f>INDEX('Vensim Variables'!$B:$B,MATCH(EPS!$B4225,'Vensim Variables'!$A:$A,0))</f>
        <v>g pollutant</v>
      </c>
      <c r="I4225" t="str">
        <f t="shared" si="130"/>
        <v>F gases</v>
      </c>
      <c r="J4225">
        <f>INDEX(NoSettings!$C:$C,MATCH(EPS!$A4225,NoSettings!$A:$A,0))</f>
        <v>0</v>
      </c>
      <c r="K4225">
        <f>INDEX(GWP!$C$2:$C$13,MATCH(EPS!I4225,GWP!$B$2:$B$13,0))</f>
        <v>1</v>
      </c>
      <c r="L4225" s="4">
        <f t="shared" si="131"/>
        <v>0</v>
      </c>
    </row>
    <row r="4226" spans="1:12">
      <c r="A4226" t="s">
        <v>5738</v>
      </c>
      <c r="B4226" t="s">
        <v>5</v>
      </c>
      <c r="C4226" t="s">
        <v>1739</v>
      </c>
      <c r="D4226" t="s">
        <v>6894</v>
      </c>
      <c r="E4226" t="s">
        <v>1702</v>
      </c>
      <c r="H4226" t="str">
        <f>INDEX('Vensim Variables'!$B:$B,MATCH(EPS!$B4226,'Vensim Variables'!$A:$A,0))</f>
        <v>g pollutant</v>
      </c>
      <c r="I4226" t="str">
        <f t="shared" si="130"/>
        <v>CO2</v>
      </c>
      <c r="J4226">
        <f>INDEX(NoSettings!$C:$C,MATCH(EPS!$A4226,NoSettings!$A:$A,0))</f>
        <v>20689500000</v>
      </c>
      <c r="K4226">
        <f>INDEX(GWP!$C$2:$C$13,MATCH(EPS!I4226,GWP!$B$2:$B$13,0))</f>
        <v>1</v>
      </c>
      <c r="L4226" s="4">
        <f t="shared" si="131"/>
        <v>2.06895E-2</v>
      </c>
    </row>
    <row r="4227" spans="1:12">
      <c r="A4227" t="s">
        <v>5739</v>
      </c>
      <c r="B4227" t="s">
        <v>5</v>
      </c>
      <c r="C4227" t="s">
        <v>1739</v>
      </c>
      <c r="D4227" t="s">
        <v>6894</v>
      </c>
      <c r="E4227" t="s">
        <v>1705</v>
      </c>
      <c r="H4227" t="str">
        <f>INDEX('Vensim Variables'!$B:$B,MATCH(EPS!$B4227,'Vensim Variables'!$A:$A,0))</f>
        <v>g pollutant</v>
      </c>
      <c r="I4227" t="str">
        <f t="shared" ref="I4227:I4290" si="132">IF(OR(C4227="CO2",C4227="CH4",C4227="N2O",C4227="F gases",C4227="VOC",C4227="CO",C4227="NOx",C4227="PM10",C4227="PM25",C4227="SOx",C4227="BC",C4227="OC"),C4227,IF(OR(D4227="CO2",D4227="CH4",D4227="N2O",D4227="F gases",D4227="VOC",D4227="CO",D4227="NOx",D4227="PM10",D4227="PM25",D4227="SOx",D4227="BC",D4227="OC"),D4227,IF(OR(E4227="CO2",E4227="CH4",E4227="N2O",E4227="F gases",E4227="VOC",E4227="CO",E4227="NOx",E4227="PM10",E4227="PM25",E4227="SOx",E4227="BC",E4227="OC"),E4227,"NA")))</f>
        <v>VOC</v>
      </c>
      <c r="J4227">
        <f>INDEX(NoSettings!$C:$C,MATCH(EPS!$A4227,NoSettings!$A:$A,0))</f>
        <v>588176</v>
      </c>
      <c r="K4227">
        <f>INDEX(GWP!$C$2:$C$13,MATCH(EPS!I4227,GWP!$B$2:$B$13,0))</f>
        <v>0</v>
      </c>
      <c r="L4227" s="4">
        <f t="shared" ref="L4227:L4290" si="133">IF(H4227="g pollutant",K4227*J4227/10^12,IF(H4227="MMTCO2e",J4227,IF(H4227="MWh",J4227,0)))</f>
        <v>0</v>
      </c>
    </row>
    <row r="4228" spans="1:12">
      <c r="A4228" t="s">
        <v>5740</v>
      </c>
      <c r="B4228" t="s">
        <v>5</v>
      </c>
      <c r="C4228" t="s">
        <v>1739</v>
      </c>
      <c r="D4228" t="s">
        <v>6894</v>
      </c>
      <c r="E4228" t="s">
        <v>1706</v>
      </c>
      <c r="H4228" t="str">
        <f>INDEX('Vensim Variables'!$B:$B,MATCH(EPS!$B4228,'Vensim Variables'!$A:$A,0))</f>
        <v>g pollutant</v>
      </c>
      <c r="I4228" t="str">
        <f t="shared" si="132"/>
        <v>CO</v>
      </c>
      <c r="J4228">
        <f>INDEX(NoSettings!$C:$C,MATCH(EPS!$A4228,NoSettings!$A:$A,0))</f>
        <v>2716360</v>
      </c>
      <c r="K4228">
        <f>INDEX(GWP!$C$2:$C$13,MATCH(EPS!I4228,GWP!$B$2:$B$13,0))</f>
        <v>0</v>
      </c>
      <c r="L4228" s="4">
        <f t="shared" si="133"/>
        <v>0</v>
      </c>
    </row>
    <row r="4229" spans="1:12">
      <c r="A4229" t="s">
        <v>5741</v>
      </c>
      <c r="B4229" t="s">
        <v>5</v>
      </c>
      <c r="C4229" t="s">
        <v>1739</v>
      </c>
      <c r="D4229" t="s">
        <v>6894</v>
      </c>
      <c r="E4229" t="s">
        <v>1707</v>
      </c>
      <c r="H4229" t="str">
        <f>INDEX('Vensim Variables'!$B:$B,MATCH(EPS!$B4229,'Vensim Variables'!$A:$A,0))</f>
        <v>g pollutant</v>
      </c>
      <c r="I4229" t="str">
        <f t="shared" si="132"/>
        <v>NOx</v>
      </c>
      <c r="J4229">
        <f>INDEX(NoSettings!$C:$C,MATCH(EPS!$A4229,NoSettings!$A:$A,0))</f>
        <v>9296770</v>
      </c>
      <c r="K4229">
        <f>INDEX(GWP!$C$2:$C$13,MATCH(EPS!I4229,GWP!$B$2:$B$13,0))</f>
        <v>0</v>
      </c>
      <c r="L4229" s="4">
        <f t="shared" si="133"/>
        <v>0</v>
      </c>
    </row>
    <row r="4230" spans="1:12">
      <c r="A4230" t="s">
        <v>5742</v>
      </c>
      <c r="B4230" t="s">
        <v>5</v>
      </c>
      <c r="C4230" t="s">
        <v>1739</v>
      </c>
      <c r="D4230" t="s">
        <v>6894</v>
      </c>
      <c r="E4230" t="s">
        <v>1708</v>
      </c>
      <c r="H4230" t="str">
        <f>INDEX('Vensim Variables'!$B:$B,MATCH(EPS!$B4230,'Vensim Variables'!$A:$A,0))</f>
        <v>g pollutant</v>
      </c>
      <c r="I4230" t="str">
        <f t="shared" si="132"/>
        <v>PM10</v>
      </c>
      <c r="J4230">
        <f>INDEX(NoSettings!$C:$C,MATCH(EPS!$A4230,NoSettings!$A:$A,0))</f>
        <v>733912</v>
      </c>
      <c r="K4230">
        <f>INDEX(GWP!$C$2:$C$13,MATCH(EPS!I4230,GWP!$B$2:$B$13,0))</f>
        <v>0</v>
      </c>
      <c r="L4230" s="4">
        <f t="shared" si="133"/>
        <v>0</v>
      </c>
    </row>
    <row r="4231" spans="1:12">
      <c r="A4231" t="s">
        <v>5743</v>
      </c>
      <c r="B4231" t="s">
        <v>5</v>
      </c>
      <c r="C4231" t="s">
        <v>1739</v>
      </c>
      <c r="D4231" t="s">
        <v>6894</v>
      </c>
      <c r="E4231" t="s">
        <v>1709</v>
      </c>
      <c r="H4231" t="str">
        <f>INDEX('Vensim Variables'!$B:$B,MATCH(EPS!$B4231,'Vensim Variables'!$A:$A,0))</f>
        <v>g pollutant</v>
      </c>
      <c r="I4231" t="str">
        <f t="shared" si="132"/>
        <v>PM25</v>
      </c>
      <c r="J4231">
        <f>INDEX(NoSettings!$C:$C,MATCH(EPS!$A4231,NoSettings!$A:$A,0))</f>
        <v>652642</v>
      </c>
      <c r="K4231">
        <f>INDEX(GWP!$C$2:$C$13,MATCH(EPS!I4231,GWP!$B$2:$B$13,0))</f>
        <v>0</v>
      </c>
      <c r="L4231" s="4">
        <f t="shared" si="133"/>
        <v>0</v>
      </c>
    </row>
    <row r="4232" spans="1:12">
      <c r="A4232" t="s">
        <v>5744</v>
      </c>
      <c r="B4232" t="s">
        <v>5</v>
      </c>
      <c r="C4232" t="s">
        <v>1739</v>
      </c>
      <c r="D4232" t="s">
        <v>6894</v>
      </c>
      <c r="E4232" t="s">
        <v>1710</v>
      </c>
      <c r="H4232" t="str">
        <f>INDEX('Vensim Variables'!$B:$B,MATCH(EPS!$B4232,'Vensim Variables'!$A:$A,0))</f>
        <v>g pollutant</v>
      </c>
      <c r="I4232" t="str">
        <f t="shared" si="132"/>
        <v>SOx</v>
      </c>
      <c r="J4232">
        <f>INDEX(NoSettings!$C:$C,MATCH(EPS!$A4232,NoSettings!$A:$A,0))</f>
        <v>1976380</v>
      </c>
      <c r="K4232">
        <f>INDEX(GWP!$C$2:$C$13,MATCH(EPS!I4232,GWP!$B$2:$B$13,0))</f>
        <v>0</v>
      </c>
      <c r="L4232" s="4">
        <f t="shared" si="133"/>
        <v>0</v>
      </c>
    </row>
    <row r="4233" spans="1:12">
      <c r="A4233" t="s">
        <v>5745</v>
      </c>
      <c r="B4233" t="s">
        <v>5</v>
      </c>
      <c r="C4233" t="s">
        <v>1739</v>
      </c>
      <c r="D4233" t="s">
        <v>6894</v>
      </c>
      <c r="E4233" t="s">
        <v>1711</v>
      </c>
      <c r="H4233" t="str">
        <f>INDEX('Vensim Variables'!$B:$B,MATCH(EPS!$B4233,'Vensim Variables'!$A:$A,0))</f>
        <v>g pollutant</v>
      </c>
      <c r="I4233" t="str">
        <f t="shared" si="132"/>
        <v>BC</v>
      </c>
      <c r="J4233">
        <f>INDEX(NoSettings!$C:$C,MATCH(EPS!$A4233,NoSettings!$A:$A,0))</f>
        <v>152623</v>
      </c>
      <c r="K4233">
        <f>INDEX(GWP!$C$2:$C$13,MATCH(EPS!I4233,GWP!$B$2:$B$13,0))</f>
        <v>0</v>
      </c>
      <c r="L4233" s="4">
        <f t="shared" si="133"/>
        <v>0</v>
      </c>
    </row>
    <row r="4234" spans="1:12">
      <c r="A4234" t="s">
        <v>5746</v>
      </c>
      <c r="B4234" t="s">
        <v>5</v>
      </c>
      <c r="C4234" t="s">
        <v>1739</v>
      </c>
      <c r="D4234" t="s">
        <v>6894</v>
      </c>
      <c r="E4234" t="s">
        <v>1712</v>
      </c>
      <c r="H4234" t="str">
        <f>INDEX('Vensim Variables'!$B:$B,MATCH(EPS!$B4234,'Vensim Variables'!$A:$A,0))</f>
        <v>g pollutant</v>
      </c>
      <c r="I4234" t="str">
        <f t="shared" si="132"/>
        <v>OC</v>
      </c>
      <c r="J4234">
        <f>INDEX(NoSettings!$C:$C,MATCH(EPS!$A4234,NoSettings!$A:$A,0))</f>
        <v>130308</v>
      </c>
      <c r="K4234">
        <f>INDEX(GWP!$C$2:$C$13,MATCH(EPS!I4234,GWP!$B$2:$B$13,0))</f>
        <v>0</v>
      </c>
      <c r="L4234" s="4">
        <f t="shared" si="133"/>
        <v>0</v>
      </c>
    </row>
    <row r="4235" spans="1:12">
      <c r="A4235" t="s">
        <v>5747</v>
      </c>
      <c r="B4235" t="s">
        <v>5</v>
      </c>
      <c r="C4235" t="s">
        <v>1739</v>
      </c>
      <c r="D4235" t="s">
        <v>6894</v>
      </c>
      <c r="E4235" t="s">
        <v>1713</v>
      </c>
      <c r="H4235" t="str">
        <f>INDEX('Vensim Variables'!$B:$B,MATCH(EPS!$B4235,'Vensim Variables'!$A:$A,0))</f>
        <v>g pollutant</v>
      </c>
      <c r="I4235" t="str">
        <f t="shared" si="132"/>
        <v>CH4</v>
      </c>
      <c r="J4235">
        <f>INDEX(NoSettings!$C:$C,MATCH(EPS!$A4235,NoSettings!$A:$A,0))</f>
        <v>826477</v>
      </c>
      <c r="K4235">
        <f>INDEX(GWP!$C$2:$C$13,MATCH(EPS!I4235,GWP!$B$2:$B$13,0))</f>
        <v>28</v>
      </c>
      <c r="L4235" s="4">
        <f t="shared" si="133"/>
        <v>2.3141356000000001E-5</v>
      </c>
    </row>
    <row r="4236" spans="1:12">
      <c r="A4236" t="s">
        <v>5748</v>
      </c>
      <c r="B4236" t="s">
        <v>5</v>
      </c>
      <c r="C4236" t="s">
        <v>1739</v>
      </c>
      <c r="D4236" t="s">
        <v>6894</v>
      </c>
      <c r="E4236" t="s">
        <v>1714</v>
      </c>
      <c r="H4236" t="str">
        <f>INDEX('Vensim Variables'!$B:$B,MATCH(EPS!$B4236,'Vensim Variables'!$A:$A,0))</f>
        <v>g pollutant</v>
      </c>
      <c r="I4236" t="str">
        <f t="shared" si="132"/>
        <v>N2O</v>
      </c>
      <c r="J4236">
        <f>INDEX(NoSettings!$C:$C,MATCH(EPS!$A4236,NoSettings!$A:$A,0))</f>
        <v>165295</v>
      </c>
      <c r="K4236">
        <f>INDEX(GWP!$C$2:$C$13,MATCH(EPS!I4236,GWP!$B$2:$B$13,0))</f>
        <v>265</v>
      </c>
      <c r="L4236" s="4">
        <f t="shared" si="133"/>
        <v>4.3803174999999999E-5</v>
      </c>
    </row>
    <row r="4237" spans="1:12">
      <c r="A4237" t="s">
        <v>5749</v>
      </c>
      <c r="B4237" t="s">
        <v>5</v>
      </c>
      <c r="C4237" t="s">
        <v>1739</v>
      </c>
      <c r="D4237" t="s">
        <v>6894</v>
      </c>
      <c r="E4237" t="s">
        <v>1715</v>
      </c>
      <c r="H4237" t="str">
        <f>INDEX('Vensim Variables'!$B:$B,MATCH(EPS!$B4237,'Vensim Variables'!$A:$A,0))</f>
        <v>g pollutant</v>
      </c>
      <c r="I4237" t="str">
        <f t="shared" si="132"/>
        <v>F gases</v>
      </c>
      <c r="J4237">
        <f>INDEX(NoSettings!$C:$C,MATCH(EPS!$A4237,NoSettings!$A:$A,0))</f>
        <v>0</v>
      </c>
      <c r="K4237">
        <f>INDEX(GWP!$C$2:$C$13,MATCH(EPS!I4237,GWP!$B$2:$B$13,0))</f>
        <v>1</v>
      </c>
      <c r="L4237" s="4">
        <f t="shared" si="133"/>
        <v>0</v>
      </c>
    </row>
    <row r="4238" spans="1:12">
      <c r="A4238" t="s">
        <v>5750</v>
      </c>
      <c r="B4238" t="s">
        <v>5</v>
      </c>
      <c r="C4238" t="s">
        <v>1739</v>
      </c>
      <c r="D4238" t="s">
        <v>6895</v>
      </c>
      <c r="E4238" t="s">
        <v>1702</v>
      </c>
      <c r="H4238" t="str">
        <f>INDEX('Vensim Variables'!$B:$B,MATCH(EPS!$B4238,'Vensim Variables'!$A:$A,0))</f>
        <v>g pollutant</v>
      </c>
      <c r="I4238" t="str">
        <f t="shared" si="132"/>
        <v>CO2</v>
      </c>
      <c r="J4238">
        <f>INDEX(NoSettings!$C:$C,MATCH(EPS!$A4238,NoSettings!$A:$A,0))</f>
        <v>10444000000</v>
      </c>
      <c r="K4238">
        <f>INDEX(GWP!$C$2:$C$13,MATCH(EPS!I4238,GWP!$B$2:$B$13,0))</f>
        <v>1</v>
      </c>
      <c r="L4238" s="4">
        <f t="shared" si="133"/>
        <v>1.0444E-2</v>
      </c>
    </row>
    <row r="4239" spans="1:12">
      <c r="A4239" t="s">
        <v>5751</v>
      </c>
      <c r="B4239" t="s">
        <v>5</v>
      </c>
      <c r="C4239" t="s">
        <v>1739</v>
      </c>
      <c r="D4239" t="s">
        <v>6895</v>
      </c>
      <c r="E4239" t="s">
        <v>1705</v>
      </c>
      <c r="H4239" t="str">
        <f>INDEX('Vensim Variables'!$B:$B,MATCH(EPS!$B4239,'Vensim Variables'!$A:$A,0))</f>
        <v>g pollutant</v>
      </c>
      <c r="I4239" t="str">
        <f t="shared" si="132"/>
        <v>VOC</v>
      </c>
      <c r="J4239">
        <f>INDEX(NoSettings!$C:$C,MATCH(EPS!$A4239,NoSettings!$A:$A,0))</f>
        <v>296911</v>
      </c>
      <c r="K4239">
        <f>INDEX(GWP!$C$2:$C$13,MATCH(EPS!I4239,GWP!$B$2:$B$13,0))</f>
        <v>0</v>
      </c>
      <c r="L4239" s="4">
        <f t="shared" si="133"/>
        <v>0</v>
      </c>
    </row>
    <row r="4240" spans="1:12">
      <c r="A4240" t="s">
        <v>5752</v>
      </c>
      <c r="B4240" t="s">
        <v>5</v>
      </c>
      <c r="C4240" t="s">
        <v>1739</v>
      </c>
      <c r="D4240" t="s">
        <v>6895</v>
      </c>
      <c r="E4240" t="s">
        <v>1706</v>
      </c>
      <c r="H4240" t="str">
        <f>INDEX('Vensim Variables'!$B:$B,MATCH(EPS!$B4240,'Vensim Variables'!$A:$A,0))</f>
        <v>g pollutant</v>
      </c>
      <c r="I4240" t="str">
        <f t="shared" si="132"/>
        <v>CO</v>
      </c>
      <c r="J4240">
        <f>INDEX(NoSettings!$C:$C,MATCH(EPS!$A4240,NoSettings!$A:$A,0))</f>
        <v>1371210</v>
      </c>
      <c r="K4240">
        <f>INDEX(GWP!$C$2:$C$13,MATCH(EPS!I4240,GWP!$B$2:$B$13,0))</f>
        <v>0</v>
      </c>
      <c r="L4240" s="4">
        <f t="shared" si="133"/>
        <v>0</v>
      </c>
    </row>
    <row r="4241" spans="1:12">
      <c r="A4241" t="s">
        <v>5753</v>
      </c>
      <c r="B4241" t="s">
        <v>5</v>
      </c>
      <c r="C4241" t="s">
        <v>1739</v>
      </c>
      <c r="D4241" t="s">
        <v>6895</v>
      </c>
      <c r="E4241" t="s">
        <v>1707</v>
      </c>
      <c r="H4241" t="str">
        <f>INDEX('Vensim Variables'!$B:$B,MATCH(EPS!$B4241,'Vensim Variables'!$A:$A,0))</f>
        <v>g pollutant</v>
      </c>
      <c r="I4241" t="str">
        <f t="shared" si="132"/>
        <v>NOx</v>
      </c>
      <c r="J4241">
        <f>INDEX(NoSettings!$C:$C,MATCH(EPS!$A4241,NoSettings!$A:$A,0))</f>
        <v>4693000</v>
      </c>
      <c r="K4241">
        <f>INDEX(GWP!$C$2:$C$13,MATCH(EPS!I4241,GWP!$B$2:$B$13,0))</f>
        <v>0</v>
      </c>
      <c r="L4241" s="4">
        <f t="shared" si="133"/>
        <v>0</v>
      </c>
    </row>
    <row r="4242" spans="1:12">
      <c r="A4242" t="s">
        <v>5754</v>
      </c>
      <c r="B4242" t="s">
        <v>5</v>
      </c>
      <c r="C4242" t="s">
        <v>1739</v>
      </c>
      <c r="D4242" t="s">
        <v>6895</v>
      </c>
      <c r="E4242" t="s">
        <v>1708</v>
      </c>
      <c r="H4242" t="str">
        <f>INDEX('Vensim Variables'!$B:$B,MATCH(EPS!$B4242,'Vensim Variables'!$A:$A,0))</f>
        <v>g pollutant</v>
      </c>
      <c r="I4242" t="str">
        <f t="shared" si="132"/>
        <v>PM10</v>
      </c>
      <c r="J4242">
        <f>INDEX(NoSettings!$C:$C,MATCH(EPS!$A4242,NoSettings!$A:$A,0))</f>
        <v>370478</v>
      </c>
      <c r="K4242">
        <f>INDEX(GWP!$C$2:$C$13,MATCH(EPS!I4242,GWP!$B$2:$B$13,0))</f>
        <v>0</v>
      </c>
      <c r="L4242" s="4">
        <f t="shared" si="133"/>
        <v>0</v>
      </c>
    </row>
    <row r="4243" spans="1:12">
      <c r="A4243" t="s">
        <v>5755</v>
      </c>
      <c r="B4243" t="s">
        <v>5</v>
      </c>
      <c r="C4243" t="s">
        <v>1739</v>
      </c>
      <c r="D4243" t="s">
        <v>6895</v>
      </c>
      <c r="E4243" t="s">
        <v>1709</v>
      </c>
      <c r="H4243" t="str">
        <f>INDEX('Vensim Variables'!$B:$B,MATCH(EPS!$B4243,'Vensim Variables'!$A:$A,0))</f>
        <v>g pollutant</v>
      </c>
      <c r="I4243" t="str">
        <f t="shared" si="132"/>
        <v>PM25</v>
      </c>
      <c r="J4243">
        <f>INDEX(NoSettings!$C:$C,MATCH(EPS!$A4243,NoSettings!$A:$A,0))</f>
        <v>329453</v>
      </c>
      <c r="K4243">
        <f>INDEX(GWP!$C$2:$C$13,MATCH(EPS!I4243,GWP!$B$2:$B$13,0))</f>
        <v>0</v>
      </c>
      <c r="L4243" s="4">
        <f t="shared" si="133"/>
        <v>0</v>
      </c>
    </row>
    <row r="4244" spans="1:12">
      <c r="A4244" t="s">
        <v>5756</v>
      </c>
      <c r="B4244" t="s">
        <v>5</v>
      </c>
      <c r="C4244" t="s">
        <v>1739</v>
      </c>
      <c r="D4244" t="s">
        <v>6895</v>
      </c>
      <c r="E4244" t="s">
        <v>1710</v>
      </c>
      <c r="H4244" t="str">
        <f>INDEX('Vensim Variables'!$B:$B,MATCH(EPS!$B4244,'Vensim Variables'!$A:$A,0))</f>
        <v>g pollutant</v>
      </c>
      <c r="I4244" t="str">
        <f t="shared" si="132"/>
        <v>SOx</v>
      </c>
      <c r="J4244">
        <f>INDEX(NoSettings!$C:$C,MATCH(EPS!$A4244,NoSettings!$A:$A,0))</f>
        <v>997676</v>
      </c>
      <c r="K4244">
        <f>INDEX(GWP!$C$2:$C$13,MATCH(EPS!I4244,GWP!$B$2:$B$13,0))</f>
        <v>0</v>
      </c>
      <c r="L4244" s="4">
        <f t="shared" si="133"/>
        <v>0</v>
      </c>
    </row>
    <row r="4245" spans="1:12">
      <c r="A4245" t="s">
        <v>5757</v>
      </c>
      <c r="B4245" t="s">
        <v>5</v>
      </c>
      <c r="C4245" t="s">
        <v>1739</v>
      </c>
      <c r="D4245" t="s">
        <v>6895</v>
      </c>
      <c r="E4245" t="s">
        <v>1711</v>
      </c>
      <c r="H4245" t="str">
        <f>INDEX('Vensim Variables'!$B:$B,MATCH(EPS!$B4245,'Vensim Variables'!$A:$A,0))</f>
        <v>g pollutant</v>
      </c>
      <c r="I4245" t="str">
        <f t="shared" si="132"/>
        <v>BC</v>
      </c>
      <c r="J4245">
        <f>INDEX(NoSettings!$C:$C,MATCH(EPS!$A4245,NoSettings!$A:$A,0))</f>
        <v>77043.8</v>
      </c>
      <c r="K4245">
        <f>INDEX(GWP!$C$2:$C$13,MATCH(EPS!I4245,GWP!$B$2:$B$13,0))</f>
        <v>0</v>
      </c>
      <c r="L4245" s="4">
        <f t="shared" si="133"/>
        <v>0</v>
      </c>
    </row>
    <row r="4246" spans="1:12">
      <c r="A4246" t="s">
        <v>5758</v>
      </c>
      <c r="B4246" t="s">
        <v>5</v>
      </c>
      <c r="C4246" t="s">
        <v>1739</v>
      </c>
      <c r="D4246" t="s">
        <v>6895</v>
      </c>
      <c r="E4246" t="s">
        <v>1712</v>
      </c>
      <c r="H4246" t="str">
        <f>INDEX('Vensim Variables'!$B:$B,MATCH(EPS!$B4246,'Vensim Variables'!$A:$A,0))</f>
        <v>g pollutant</v>
      </c>
      <c r="I4246" t="str">
        <f t="shared" si="132"/>
        <v>OC</v>
      </c>
      <c r="J4246">
        <f>INDEX(NoSettings!$C:$C,MATCH(EPS!$A4246,NoSettings!$A:$A,0))</f>
        <v>65779.3</v>
      </c>
      <c r="K4246">
        <f>INDEX(GWP!$C$2:$C$13,MATCH(EPS!I4246,GWP!$B$2:$B$13,0))</f>
        <v>0</v>
      </c>
      <c r="L4246" s="4">
        <f t="shared" si="133"/>
        <v>0</v>
      </c>
    </row>
    <row r="4247" spans="1:12">
      <c r="A4247" t="s">
        <v>5759</v>
      </c>
      <c r="B4247" t="s">
        <v>5</v>
      </c>
      <c r="C4247" t="s">
        <v>1739</v>
      </c>
      <c r="D4247" t="s">
        <v>6895</v>
      </c>
      <c r="E4247" t="s">
        <v>1713</v>
      </c>
      <c r="H4247" t="str">
        <f>INDEX('Vensim Variables'!$B:$B,MATCH(EPS!$B4247,'Vensim Variables'!$A:$A,0))</f>
        <v>g pollutant</v>
      </c>
      <c r="I4247" t="str">
        <f t="shared" si="132"/>
        <v>CH4</v>
      </c>
      <c r="J4247">
        <f>INDEX(NoSettings!$C:$C,MATCH(EPS!$A4247,NoSettings!$A:$A,0))</f>
        <v>417205</v>
      </c>
      <c r="K4247">
        <f>INDEX(GWP!$C$2:$C$13,MATCH(EPS!I4247,GWP!$B$2:$B$13,0))</f>
        <v>28</v>
      </c>
      <c r="L4247" s="4">
        <f t="shared" si="133"/>
        <v>1.168174E-5</v>
      </c>
    </row>
    <row r="4248" spans="1:12">
      <c r="A4248" t="s">
        <v>5760</v>
      </c>
      <c r="B4248" t="s">
        <v>5</v>
      </c>
      <c r="C4248" t="s">
        <v>1739</v>
      </c>
      <c r="D4248" t="s">
        <v>6895</v>
      </c>
      <c r="E4248" t="s">
        <v>1714</v>
      </c>
      <c r="H4248" t="str">
        <f>INDEX('Vensim Variables'!$B:$B,MATCH(EPS!$B4248,'Vensim Variables'!$A:$A,0))</f>
        <v>g pollutant</v>
      </c>
      <c r="I4248" t="str">
        <f t="shared" si="132"/>
        <v>N2O</v>
      </c>
      <c r="J4248">
        <f>INDEX(NoSettings!$C:$C,MATCH(EPS!$A4248,NoSettings!$A:$A,0))</f>
        <v>83441</v>
      </c>
      <c r="K4248">
        <f>INDEX(GWP!$C$2:$C$13,MATCH(EPS!I4248,GWP!$B$2:$B$13,0))</f>
        <v>265</v>
      </c>
      <c r="L4248" s="4">
        <f t="shared" si="133"/>
        <v>2.2111864999999998E-5</v>
      </c>
    </row>
    <row r="4249" spans="1:12">
      <c r="A4249" t="s">
        <v>5761</v>
      </c>
      <c r="B4249" t="s">
        <v>5</v>
      </c>
      <c r="C4249" t="s">
        <v>1739</v>
      </c>
      <c r="D4249" t="s">
        <v>6895</v>
      </c>
      <c r="E4249" t="s">
        <v>1715</v>
      </c>
      <c r="H4249" t="str">
        <f>INDEX('Vensim Variables'!$B:$B,MATCH(EPS!$B4249,'Vensim Variables'!$A:$A,0))</f>
        <v>g pollutant</v>
      </c>
      <c r="I4249" t="str">
        <f t="shared" si="132"/>
        <v>F gases</v>
      </c>
      <c r="J4249">
        <f>INDEX(NoSettings!$C:$C,MATCH(EPS!$A4249,NoSettings!$A:$A,0))</f>
        <v>0</v>
      </c>
      <c r="K4249">
        <f>INDEX(GWP!$C$2:$C$13,MATCH(EPS!I4249,GWP!$B$2:$B$13,0))</f>
        <v>1</v>
      </c>
      <c r="L4249" s="4">
        <f t="shared" si="133"/>
        <v>0</v>
      </c>
    </row>
    <row r="4250" spans="1:12">
      <c r="A4250" t="s">
        <v>5762</v>
      </c>
      <c r="B4250" t="s">
        <v>5</v>
      </c>
      <c r="C4250" t="s">
        <v>1739</v>
      </c>
      <c r="D4250" t="s">
        <v>6896</v>
      </c>
      <c r="E4250" t="s">
        <v>1702</v>
      </c>
      <c r="H4250" t="str">
        <f>INDEX('Vensim Variables'!$B:$B,MATCH(EPS!$B4250,'Vensim Variables'!$A:$A,0))</f>
        <v>g pollutant</v>
      </c>
      <c r="I4250" t="str">
        <f t="shared" si="132"/>
        <v>CO2</v>
      </c>
      <c r="J4250">
        <f>INDEX(NoSettings!$C:$C,MATCH(EPS!$A4250,NoSettings!$A:$A,0))</f>
        <v>0</v>
      </c>
      <c r="K4250">
        <f>INDEX(GWP!$C$2:$C$13,MATCH(EPS!I4250,GWP!$B$2:$B$13,0))</f>
        <v>1</v>
      </c>
      <c r="L4250" s="4">
        <f t="shared" si="133"/>
        <v>0</v>
      </c>
    </row>
    <row r="4251" spans="1:12">
      <c r="A4251" t="s">
        <v>5763</v>
      </c>
      <c r="B4251" t="s">
        <v>5</v>
      </c>
      <c r="C4251" t="s">
        <v>1739</v>
      </c>
      <c r="D4251" t="s">
        <v>6896</v>
      </c>
      <c r="E4251" t="s">
        <v>1705</v>
      </c>
      <c r="H4251" t="str">
        <f>INDEX('Vensim Variables'!$B:$B,MATCH(EPS!$B4251,'Vensim Variables'!$A:$A,0))</f>
        <v>g pollutant</v>
      </c>
      <c r="I4251" t="str">
        <f t="shared" si="132"/>
        <v>VOC</v>
      </c>
      <c r="J4251">
        <f>INDEX(NoSettings!$C:$C,MATCH(EPS!$A4251,NoSettings!$A:$A,0))</f>
        <v>0</v>
      </c>
      <c r="K4251">
        <f>INDEX(GWP!$C$2:$C$13,MATCH(EPS!I4251,GWP!$B$2:$B$13,0))</f>
        <v>0</v>
      </c>
      <c r="L4251" s="4">
        <f t="shared" si="133"/>
        <v>0</v>
      </c>
    </row>
    <row r="4252" spans="1:12">
      <c r="A4252" t="s">
        <v>5764</v>
      </c>
      <c r="B4252" t="s">
        <v>5</v>
      </c>
      <c r="C4252" t="s">
        <v>1739</v>
      </c>
      <c r="D4252" t="s">
        <v>6896</v>
      </c>
      <c r="E4252" t="s">
        <v>1706</v>
      </c>
      <c r="H4252" t="str">
        <f>INDEX('Vensim Variables'!$B:$B,MATCH(EPS!$B4252,'Vensim Variables'!$A:$A,0))</f>
        <v>g pollutant</v>
      </c>
      <c r="I4252" t="str">
        <f t="shared" si="132"/>
        <v>CO</v>
      </c>
      <c r="J4252">
        <f>INDEX(NoSettings!$C:$C,MATCH(EPS!$A4252,NoSettings!$A:$A,0))</f>
        <v>0</v>
      </c>
      <c r="K4252">
        <f>INDEX(GWP!$C$2:$C$13,MATCH(EPS!I4252,GWP!$B$2:$B$13,0))</f>
        <v>0</v>
      </c>
      <c r="L4252" s="4">
        <f t="shared" si="133"/>
        <v>0</v>
      </c>
    </row>
    <row r="4253" spans="1:12">
      <c r="A4253" t="s">
        <v>5765</v>
      </c>
      <c r="B4253" t="s">
        <v>5</v>
      </c>
      <c r="C4253" t="s">
        <v>1739</v>
      </c>
      <c r="D4253" t="s">
        <v>6896</v>
      </c>
      <c r="E4253" t="s">
        <v>1707</v>
      </c>
      <c r="H4253" t="str">
        <f>INDEX('Vensim Variables'!$B:$B,MATCH(EPS!$B4253,'Vensim Variables'!$A:$A,0))</f>
        <v>g pollutant</v>
      </c>
      <c r="I4253" t="str">
        <f t="shared" si="132"/>
        <v>NOx</v>
      </c>
      <c r="J4253">
        <f>INDEX(NoSettings!$C:$C,MATCH(EPS!$A4253,NoSettings!$A:$A,0))</f>
        <v>0</v>
      </c>
      <c r="K4253">
        <f>INDEX(GWP!$C$2:$C$13,MATCH(EPS!I4253,GWP!$B$2:$B$13,0))</f>
        <v>0</v>
      </c>
      <c r="L4253" s="4">
        <f t="shared" si="133"/>
        <v>0</v>
      </c>
    </row>
    <row r="4254" spans="1:12">
      <c r="A4254" t="s">
        <v>5766</v>
      </c>
      <c r="B4254" t="s">
        <v>5</v>
      </c>
      <c r="C4254" t="s">
        <v>1739</v>
      </c>
      <c r="D4254" t="s">
        <v>6896</v>
      </c>
      <c r="E4254" t="s">
        <v>1708</v>
      </c>
      <c r="H4254" t="str">
        <f>INDEX('Vensim Variables'!$B:$B,MATCH(EPS!$B4254,'Vensim Variables'!$A:$A,0))</f>
        <v>g pollutant</v>
      </c>
      <c r="I4254" t="str">
        <f t="shared" si="132"/>
        <v>PM10</v>
      </c>
      <c r="J4254">
        <f>INDEX(NoSettings!$C:$C,MATCH(EPS!$A4254,NoSettings!$A:$A,0))</f>
        <v>0</v>
      </c>
      <c r="K4254">
        <f>INDEX(GWP!$C$2:$C$13,MATCH(EPS!I4254,GWP!$B$2:$B$13,0))</f>
        <v>0</v>
      </c>
      <c r="L4254" s="4">
        <f t="shared" si="133"/>
        <v>0</v>
      </c>
    </row>
    <row r="4255" spans="1:12">
      <c r="A4255" t="s">
        <v>5767</v>
      </c>
      <c r="B4255" t="s">
        <v>5</v>
      </c>
      <c r="C4255" t="s">
        <v>1739</v>
      </c>
      <c r="D4255" t="s">
        <v>6896</v>
      </c>
      <c r="E4255" t="s">
        <v>1709</v>
      </c>
      <c r="H4255" t="str">
        <f>INDEX('Vensim Variables'!$B:$B,MATCH(EPS!$B4255,'Vensim Variables'!$A:$A,0))</f>
        <v>g pollutant</v>
      </c>
      <c r="I4255" t="str">
        <f t="shared" si="132"/>
        <v>PM25</v>
      </c>
      <c r="J4255">
        <f>INDEX(NoSettings!$C:$C,MATCH(EPS!$A4255,NoSettings!$A:$A,0))</f>
        <v>0</v>
      </c>
      <c r="K4255">
        <f>INDEX(GWP!$C$2:$C$13,MATCH(EPS!I4255,GWP!$B$2:$B$13,0))</f>
        <v>0</v>
      </c>
      <c r="L4255" s="4">
        <f t="shared" si="133"/>
        <v>0</v>
      </c>
    </row>
    <row r="4256" spans="1:12">
      <c r="A4256" t="s">
        <v>5768</v>
      </c>
      <c r="B4256" t="s">
        <v>5</v>
      </c>
      <c r="C4256" t="s">
        <v>1739</v>
      </c>
      <c r="D4256" t="s">
        <v>6896</v>
      </c>
      <c r="E4256" t="s">
        <v>1710</v>
      </c>
      <c r="H4256" t="str">
        <f>INDEX('Vensim Variables'!$B:$B,MATCH(EPS!$B4256,'Vensim Variables'!$A:$A,0))</f>
        <v>g pollutant</v>
      </c>
      <c r="I4256" t="str">
        <f t="shared" si="132"/>
        <v>SOx</v>
      </c>
      <c r="J4256">
        <f>INDEX(NoSettings!$C:$C,MATCH(EPS!$A4256,NoSettings!$A:$A,0))</f>
        <v>0</v>
      </c>
      <c r="K4256">
        <f>INDEX(GWP!$C$2:$C$13,MATCH(EPS!I4256,GWP!$B$2:$B$13,0))</f>
        <v>0</v>
      </c>
      <c r="L4256" s="4">
        <f t="shared" si="133"/>
        <v>0</v>
      </c>
    </row>
    <row r="4257" spans="1:12">
      <c r="A4257" t="s">
        <v>5769</v>
      </c>
      <c r="B4257" t="s">
        <v>5</v>
      </c>
      <c r="C4257" t="s">
        <v>1739</v>
      </c>
      <c r="D4257" t="s">
        <v>6896</v>
      </c>
      <c r="E4257" t="s">
        <v>1711</v>
      </c>
      <c r="H4257" t="str">
        <f>INDEX('Vensim Variables'!$B:$B,MATCH(EPS!$B4257,'Vensim Variables'!$A:$A,0))</f>
        <v>g pollutant</v>
      </c>
      <c r="I4257" t="str">
        <f t="shared" si="132"/>
        <v>BC</v>
      </c>
      <c r="J4257">
        <f>INDEX(NoSettings!$C:$C,MATCH(EPS!$A4257,NoSettings!$A:$A,0))</f>
        <v>0</v>
      </c>
      <c r="K4257">
        <f>INDEX(GWP!$C$2:$C$13,MATCH(EPS!I4257,GWP!$B$2:$B$13,0))</f>
        <v>0</v>
      </c>
      <c r="L4257" s="4">
        <f t="shared" si="133"/>
        <v>0</v>
      </c>
    </row>
    <row r="4258" spans="1:12">
      <c r="A4258" t="s">
        <v>5770</v>
      </c>
      <c r="B4258" t="s">
        <v>5</v>
      </c>
      <c r="C4258" t="s">
        <v>1739</v>
      </c>
      <c r="D4258" t="s">
        <v>6896</v>
      </c>
      <c r="E4258" t="s">
        <v>1712</v>
      </c>
      <c r="H4258" t="str">
        <f>INDEX('Vensim Variables'!$B:$B,MATCH(EPS!$B4258,'Vensim Variables'!$A:$A,0))</f>
        <v>g pollutant</v>
      </c>
      <c r="I4258" t="str">
        <f t="shared" si="132"/>
        <v>OC</v>
      </c>
      <c r="J4258">
        <f>INDEX(NoSettings!$C:$C,MATCH(EPS!$A4258,NoSettings!$A:$A,0))</f>
        <v>0</v>
      </c>
      <c r="K4258">
        <f>INDEX(GWP!$C$2:$C$13,MATCH(EPS!I4258,GWP!$B$2:$B$13,0))</f>
        <v>0</v>
      </c>
      <c r="L4258" s="4">
        <f t="shared" si="133"/>
        <v>0</v>
      </c>
    </row>
    <row r="4259" spans="1:12">
      <c r="A4259" t="s">
        <v>5771</v>
      </c>
      <c r="B4259" t="s">
        <v>5</v>
      </c>
      <c r="C4259" t="s">
        <v>1739</v>
      </c>
      <c r="D4259" t="s">
        <v>6896</v>
      </c>
      <c r="E4259" t="s">
        <v>1713</v>
      </c>
      <c r="H4259" t="str">
        <f>INDEX('Vensim Variables'!$B:$B,MATCH(EPS!$B4259,'Vensim Variables'!$A:$A,0))</f>
        <v>g pollutant</v>
      </c>
      <c r="I4259" t="str">
        <f t="shared" si="132"/>
        <v>CH4</v>
      </c>
      <c r="J4259">
        <f>INDEX(NoSettings!$C:$C,MATCH(EPS!$A4259,NoSettings!$A:$A,0))</f>
        <v>0</v>
      </c>
      <c r="K4259">
        <f>INDEX(GWP!$C$2:$C$13,MATCH(EPS!I4259,GWP!$B$2:$B$13,0))</f>
        <v>28</v>
      </c>
      <c r="L4259" s="4">
        <f t="shared" si="133"/>
        <v>0</v>
      </c>
    </row>
    <row r="4260" spans="1:12">
      <c r="A4260" t="s">
        <v>5772</v>
      </c>
      <c r="B4260" t="s">
        <v>5</v>
      </c>
      <c r="C4260" t="s">
        <v>1739</v>
      </c>
      <c r="D4260" t="s">
        <v>6896</v>
      </c>
      <c r="E4260" t="s">
        <v>1714</v>
      </c>
      <c r="H4260" t="str">
        <f>INDEX('Vensim Variables'!$B:$B,MATCH(EPS!$B4260,'Vensim Variables'!$A:$A,0))</f>
        <v>g pollutant</v>
      </c>
      <c r="I4260" t="str">
        <f t="shared" si="132"/>
        <v>N2O</v>
      </c>
      <c r="J4260">
        <f>INDEX(NoSettings!$C:$C,MATCH(EPS!$A4260,NoSettings!$A:$A,0))</f>
        <v>0</v>
      </c>
      <c r="K4260">
        <f>INDEX(GWP!$C$2:$C$13,MATCH(EPS!I4260,GWP!$B$2:$B$13,0))</f>
        <v>265</v>
      </c>
      <c r="L4260" s="4">
        <f t="shared" si="133"/>
        <v>0</v>
      </c>
    </row>
    <row r="4261" spans="1:12">
      <c r="A4261" t="s">
        <v>5773</v>
      </c>
      <c r="B4261" t="s">
        <v>5</v>
      </c>
      <c r="C4261" t="s">
        <v>1739</v>
      </c>
      <c r="D4261" t="s">
        <v>6896</v>
      </c>
      <c r="E4261" t="s">
        <v>1715</v>
      </c>
      <c r="H4261" t="str">
        <f>INDEX('Vensim Variables'!$B:$B,MATCH(EPS!$B4261,'Vensim Variables'!$A:$A,0))</f>
        <v>g pollutant</v>
      </c>
      <c r="I4261" t="str">
        <f t="shared" si="132"/>
        <v>F gases</v>
      </c>
      <c r="J4261">
        <f>INDEX(NoSettings!$C:$C,MATCH(EPS!$A4261,NoSettings!$A:$A,0))</f>
        <v>0</v>
      </c>
      <c r="K4261">
        <f>INDEX(GWP!$C$2:$C$13,MATCH(EPS!I4261,GWP!$B$2:$B$13,0))</f>
        <v>1</v>
      </c>
      <c r="L4261" s="4">
        <f t="shared" si="133"/>
        <v>0</v>
      </c>
    </row>
    <row r="4262" spans="1:12">
      <c r="A4262" t="s">
        <v>5774</v>
      </c>
      <c r="B4262" t="s">
        <v>5</v>
      </c>
      <c r="C4262" t="s">
        <v>1739</v>
      </c>
      <c r="D4262" t="s">
        <v>6897</v>
      </c>
      <c r="E4262" t="s">
        <v>1702</v>
      </c>
      <c r="H4262" t="str">
        <f>INDEX('Vensim Variables'!$B:$B,MATCH(EPS!$B4262,'Vensim Variables'!$A:$A,0))</f>
        <v>g pollutant</v>
      </c>
      <c r="I4262" t="str">
        <f t="shared" si="132"/>
        <v>CO2</v>
      </c>
      <c r="J4262">
        <f>INDEX(NoSettings!$C:$C,MATCH(EPS!$A4262,NoSettings!$A:$A,0))</f>
        <v>1946590000000</v>
      </c>
      <c r="K4262">
        <f>INDEX(GWP!$C$2:$C$13,MATCH(EPS!I4262,GWP!$B$2:$B$13,0))</f>
        <v>1</v>
      </c>
      <c r="L4262" s="4">
        <f t="shared" si="133"/>
        <v>1.94659</v>
      </c>
    </row>
    <row r="4263" spans="1:12">
      <c r="A4263" t="s">
        <v>5775</v>
      </c>
      <c r="B4263" t="s">
        <v>5</v>
      </c>
      <c r="C4263" t="s">
        <v>1739</v>
      </c>
      <c r="D4263" t="s">
        <v>6897</v>
      </c>
      <c r="E4263" t="s">
        <v>1705</v>
      </c>
      <c r="H4263" t="str">
        <f>INDEX('Vensim Variables'!$B:$B,MATCH(EPS!$B4263,'Vensim Variables'!$A:$A,0))</f>
        <v>g pollutant</v>
      </c>
      <c r="I4263" t="str">
        <f t="shared" si="132"/>
        <v>VOC</v>
      </c>
      <c r="J4263">
        <f>INDEX(NoSettings!$C:$C,MATCH(EPS!$A4263,NoSettings!$A:$A,0))</f>
        <v>55339200</v>
      </c>
      <c r="K4263">
        <f>INDEX(GWP!$C$2:$C$13,MATCH(EPS!I4263,GWP!$B$2:$B$13,0))</f>
        <v>0</v>
      </c>
      <c r="L4263" s="4">
        <f t="shared" si="133"/>
        <v>0</v>
      </c>
    </row>
    <row r="4264" spans="1:12">
      <c r="A4264" t="s">
        <v>5776</v>
      </c>
      <c r="B4264" t="s">
        <v>5</v>
      </c>
      <c r="C4264" t="s">
        <v>1739</v>
      </c>
      <c r="D4264" t="s">
        <v>6897</v>
      </c>
      <c r="E4264" t="s">
        <v>1706</v>
      </c>
      <c r="H4264" t="str">
        <f>INDEX('Vensim Variables'!$B:$B,MATCH(EPS!$B4264,'Vensim Variables'!$A:$A,0))</f>
        <v>g pollutant</v>
      </c>
      <c r="I4264" t="str">
        <f t="shared" si="132"/>
        <v>CO</v>
      </c>
      <c r="J4264">
        <f>INDEX(NoSettings!$C:$C,MATCH(EPS!$A4264,NoSettings!$A:$A,0))</f>
        <v>255571000</v>
      </c>
      <c r="K4264">
        <f>INDEX(GWP!$C$2:$C$13,MATCH(EPS!I4264,GWP!$B$2:$B$13,0))</f>
        <v>0</v>
      </c>
      <c r="L4264" s="4">
        <f t="shared" si="133"/>
        <v>0</v>
      </c>
    </row>
    <row r="4265" spans="1:12">
      <c r="A4265" t="s">
        <v>5777</v>
      </c>
      <c r="B4265" t="s">
        <v>5</v>
      </c>
      <c r="C4265" t="s">
        <v>1739</v>
      </c>
      <c r="D4265" t="s">
        <v>6897</v>
      </c>
      <c r="E4265" t="s">
        <v>1707</v>
      </c>
      <c r="H4265" t="str">
        <f>INDEX('Vensim Variables'!$B:$B,MATCH(EPS!$B4265,'Vensim Variables'!$A:$A,0))</f>
        <v>g pollutant</v>
      </c>
      <c r="I4265" t="str">
        <f t="shared" si="132"/>
        <v>NOx</v>
      </c>
      <c r="J4265">
        <f>INDEX(NoSettings!$C:$C,MATCH(EPS!$A4265,NoSettings!$A:$A,0))</f>
        <v>874696000</v>
      </c>
      <c r="K4265">
        <f>INDEX(GWP!$C$2:$C$13,MATCH(EPS!I4265,GWP!$B$2:$B$13,0))</f>
        <v>0</v>
      </c>
      <c r="L4265" s="4">
        <f t="shared" si="133"/>
        <v>0</v>
      </c>
    </row>
    <row r="4266" spans="1:12">
      <c r="A4266" t="s">
        <v>5778</v>
      </c>
      <c r="B4266" t="s">
        <v>5</v>
      </c>
      <c r="C4266" t="s">
        <v>1739</v>
      </c>
      <c r="D4266" t="s">
        <v>6897</v>
      </c>
      <c r="E4266" t="s">
        <v>1708</v>
      </c>
      <c r="H4266" t="str">
        <f>INDEX('Vensim Variables'!$B:$B,MATCH(EPS!$B4266,'Vensim Variables'!$A:$A,0))</f>
        <v>g pollutant</v>
      </c>
      <c r="I4266" t="str">
        <f t="shared" si="132"/>
        <v>PM10</v>
      </c>
      <c r="J4266">
        <f>INDEX(NoSettings!$C:$C,MATCH(EPS!$A4266,NoSettings!$A:$A,0))</f>
        <v>69050900</v>
      </c>
      <c r="K4266">
        <f>INDEX(GWP!$C$2:$C$13,MATCH(EPS!I4266,GWP!$B$2:$B$13,0))</f>
        <v>0</v>
      </c>
      <c r="L4266" s="4">
        <f t="shared" si="133"/>
        <v>0</v>
      </c>
    </row>
    <row r="4267" spans="1:12">
      <c r="A4267" t="s">
        <v>5779</v>
      </c>
      <c r="B4267" t="s">
        <v>5</v>
      </c>
      <c r="C4267" t="s">
        <v>1739</v>
      </c>
      <c r="D4267" t="s">
        <v>6897</v>
      </c>
      <c r="E4267" t="s">
        <v>1709</v>
      </c>
      <c r="H4267" t="str">
        <f>INDEX('Vensim Variables'!$B:$B,MATCH(EPS!$B4267,'Vensim Variables'!$A:$A,0))</f>
        <v>g pollutant</v>
      </c>
      <c r="I4267" t="str">
        <f t="shared" si="132"/>
        <v>PM25</v>
      </c>
      <c r="J4267">
        <f>INDEX(NoSettings!$C:$C,MATCH(EPS!$A4267,NoSettings!$A:$A,0))</f>
        <v>61404500</v>
      </c>
      <c r="K4267">
        <f>INDEX(GWP!$C$2:$C$13,MATCH(EPS!I4267,GWP!$B$2:$B$13,0))</f>
        <v>0</v>
      </c>
      <c r="L4267" s="4">
        <f t="shared" si="133"/>
        <v>0</v>
      </c>
    </row>
    <row r="4268" spans="1:12">
      <c r="A4268" t="s">
        <v>5780</v>
      </c>
      <c r="B4268" t="s">
        <v>5</v>
      </c>
      <c r="C4268" t="s">
        <v>1739</v>
      </c>
      <c r="D4268" t="s">
        <v>6897</v>
      </c>
      <c r="E4268" t="s">
        <v>1710</v>
      </c>
      <c r="H4268" t="str">
        <f>INDEX('Vensim Variables'!$B:$B,MATCH(EPS!$B4268,'Vensim Variables'!$A:$A,0))</f>
        <v>g pollutant</v>
      </c>
      <c r="I4268" t="str">
        <f t="shared" si="132"/>
        <v>SOx</v>
      </c>
      <c r="J4268">
        <f>INDEX(NoSettings!$C:$C,MATCH(EPS!$A4268,NoSettings!$A:$A,0))</f>
        <v>185950000</v>
      </c>
      <c r="K4268">
        <f>INDEX(GWP!$C$2:$C$13,MATCH(EPS!I4268,GWP!$B$2:$B$13,0))</f>
        <v>0</v>
      </c>
      <c r="L4268" s="4">
        <f t="shared" si="133"/>
        <v>0</v>
      </c>
    </row>
    <row r="4269" spans="1:12">
      <c r="A4269" t="s">
        <v>5781</v>
      </c>
      <c r="B4269" t="s">
        <v>5</v>
      </c>
      <c r="C4269" t="s">
        <v>1739</v>
      </c>
      <c r="D4269" t="s">
        <v>6897</v>
      </c>
      <c r="E4269" t="s">
        <v>1711</v>
      </c>
      <c r="H4269" t="str">
        <f>INDEX('Vensim Variables'!$B:$B,MATCH(EPS!$B4269,'Vensim Variables'!$A:$A,0))</f>
        <v>g pollutant</v>
      </c>
      <c r="I4269" t="str">
        <f t="shared" si="132"/>
        <v>BC</v>
      </c>
      <c r="J4269">
        <f>INDEX(NoSettings!$C:$C,MATCH(EPS!$A4269,NoSettings!$A:$A,0))</f>
        <v>14359700</v>
      </c>
      <c r="K4269">
        <f>INDEX(GWP!$C$2:$C$13,MATCH(EPS!I4269,GWP!$B$2:$B$13,0))</f>
        <v>0</v>
      </c>
      <c r="L4269" s="4">
        <f t="shared" si="133"/>
        <v>0</v>
      </c>
    </row>
    <row r="4270" spans="1:12">
      <c r="A4270" t="s">
        <v>5782</v>
      </c>
      <c r="B4270" t="s">
        <v>5</v>
      </c>
      <c r="C4270" t="s">
        <v>1739</v>
      </c>
      <c r="D4270" t="s">
        <v>6897</v>
      </c>
      <c r="E4270" t="s">
        <v>1712</v>
      </c>
      <c r="H4270" t="str">
        <f>INDEX('Vensim Variables'!$B:$B,MATCH(EPS!$B4270,'Vensim Variables'!$A:$A,0))</f>
        <v>g pollutant</v>
      </c>
      <c r="I4270" t="str">
        <f t="shared" si="132"/>
        <v>OC</v>
      </c>
      <c r="J4270">
        <f>INDEX(NoSettings!$C:$C,MATCH(EPS!$A4270,NoSettings!$A:$A,0))</f>
        <v>12260200</v>
      </c>
      <c r="K4270">
        <f>INDEX(GWP!$C$2:$C$13,MATCH(EPS!I4270,GWP!$B$2:$B$13,0))</f>
        <v>0</v>
      </c>
      <c r="L4270" s="4">
        <f t="shared" si="133"/>
        <v>0</v>
      </c>
    </row>
    <row r="4271" spans="1:12">
      <c r="A4271" t="s">
        <v>5783</v>
      </c>
      <c r="B4271" t="s">
        <v>5</v>
      </c>
      <c r="C4271" t="s">
        <v>1739</v>
      </c>
      <c r="D4271" t="s">
        <v>6897</v>
      </c>
      <c r="E4271" t="s">
        <v>1713</v>
      </c>
      <c r="H4271" t="str">
        <f>INDEX('Vensim Variables'!$B:$B,MATCH(EPS!$B4271,'Vensim Variables'!$A:$A,0))</f>
        <v>g pollutant</v>
      </c>
      <c r="I4271" t="str">
        <f t="shared" si="132"/>
        <v>CH4</v>
      </c>
      <c r="J4271">
        <f>INDEX(NoSettings!$C:$C,MATCH(EPS!$A4271,NoSettings!$A:$A,0))</f>
        <v>77760000</v>
      </c>
      <c r="K4271">
        <f>INDEX(GWP!$C$2:$C$13,MATCH(EPS!I4271,GWP!$B$2:$B$13,0))</f>
        <v>28</v>
      </c>
      <c r="L4271" s="4">
        <f t="shared" si="133"/>
        <v>2.1772800000000002E-3</v>
      </c>
    </row>
    <row r="4272" spans="1:12">
      <c r="A4272" t="s">
        <v>5784</v>
      </c>
      <c r="B4272" t="s">
        <v>5</v>
      </c>
      <c r="C4272" t="s">
        <v>1739</v>
      </c>
      <c r="D4272" t="s">
        <v>6897</v>
      </c>
      <c r="E4272" t="s">
        <v>1714</v>
      </c>
      <c r="H4272" t="str">
        <f>INDEX('Vensim Variables'!$B:$B,MATCH(EPS!$B4272,'Vensim Variables'!$A:$A,0))</f>
        <v>g pollutant</v>
      </c>
      <c r="I4272" t="str">
        <f t="shared" si="132"/>
        <v>N2O</v>
      </c>
      <c r="J4272">
        <f>INDEX(NoSettings!$C:$C,MATCH(EPS!$A4272,NoSettings!$A:$A,0))</f>
        <v>15552000</v>
      </c>
      <c r="K4272">
        <f>INDEX(GWP!$C$2:$C$13,MATCH(EPS!I4272,GWP!$B$2:$B$13,0))</f>
        <v>265</v>
      </c>
      <c r="L4272" s="4">
        <f t="shared" si="133"/>
        <v>4.1212799999999997E-3</v>
      </c>
    </row>
    <row r="4273" spans="1:12">
      <c r="A4273" t="s">
        <v>5785</v>
      </c>
      <c r="B4273" t="s">
        <v>5</v>
      </c>
      <c r="C4273" t="s">
        <v>1739</v>
      </c>
      <c r="D4273" t="s">
        <v>6897</v>
      </c>
      <c r="E4273" t="s">
        <v>1715</v>
      </c>
      <c r="H4273" t="str">
        <f>INDEX('Vensim Variables'!$B:$B,MATCH(EPS!$B4273,'Vensim Variables'!$A:$A,0))</f>
        <v>g pollutant</v>
      </c>
      <c r="I4273" t="str">
        <f t="shared" si="132"/>
        <v>F gases</v>
      </c>
      <c r="J4273">
        <f>INDEX(NoSettings!$C:$C,MATCH(EPS!$A4273,NoSettings!$A:$A,0))</f>
        <v>0</v>
      </c>
      <c r="K4273">
        <f>INDEX(GWP!$C$2:$C$13,MATCH(EPS!I4273,GWP!$B$2:$B$13,0))</f>
        <v>1</v>
      </c>
      <c r="L4273" s="4">
        <f t="shared" si="133"/>
        <v>0</v>
      </c>
    </row>
    <row r="4274" spans="1:12">
      <c r="A4274" t="s">
        <v>5786</v>
      </c>
      <c r="B4274" t="s">
        <v>5</v>
      </c>
      <c r="C4274" t="s">
        <v>1739</v>
      </c>
      <c r="D4274" t="s">
        <v>6898</v>
      </c>
      <c r="E4274" t="s">
        <v>1702</v>
      </c>
      <c r="H4274" t="str">
        <f>INDEX('Vensim Variables'!$B:$B,MATCH(EPS!$B4274,'Vensim Variables'!$A:$A,0))</f>
        <v>g pollutant</v>
      </c>
      <c r="I4274" t="str">
        <f t="shared" si="132"/>
        <v>CO2</v>
      </c>
      <c r="J4274">
        <f>INDEX(NoSettings!$C:$C,MATCH(EPS!$A4274,NoSettings!$A:$A,0))</f>
        <v>0</v>
      </c>
      <c r="K4274">
        <f>INDEX(GWP!$C$2:$C$13,MATCH(EPS!I4274,GWP!$B$2:$B$13,0))</f>
        <v>1</v>
      </c>
      <c r="L4274" s="4">
        <f t="shared" si="133"/>
        <v>0</v>
      </c>
    </row>
    <row r="4275" spans="1:12">
      <c r="A4275" t="s">
        <v>5787</v>
      </c>
      <c r="B4275" t="s">
        <v>5</v>
      </c>
      <c r="C4275" t="s">
        <v>1739</v>
      </c>
      <c r="D4275" t="s">
        <v>6898</v>
      </c>
      <c r="E4275" t="s">
        <v>1705</v>
      </c>
      <c r="H4275" t="str">
        <f>INDEX('Vensim Variables'!$B:$B,MATCH(EPS!$B4275,'Vensim Variables'!$A:$A,0))</f>
        <v>g pollutant</v>
      </c>
      <c r="I4275" t="str">
        <f t="shared" si="132"/>
        <v>VOC</v>
      </c>
      <c r="J4275">
        <f>INDEX(NoSettings!$C:$C,MATCH(EPS!$A4275,NoSettings!$A:$A,0))</f>
        <v>0</v>
      </c>
      <c r="K4275">
        <f>INDEX(GWP!$C$2:$C$13,MATCH(EPS!I4275,GWP!$B$2:$B$13,0))</f>
        <v>0</v>
      </c>
      <c r="L4275" s="4">
        <f t="shared" si="133"/>
        <v>0</v>
      </c>
    </row>
    <row r="4276" spans="1:12">
      <c r="A4276" t="s">
        <v>5788</v>
      </c>
      <c r="B4276" t="s">
        <v>5</v>
      </c>
      <c r="C4276" t="s">
        <v>1739</v>
      </c>
      <c r="D4276" t="s">
        <v>6898</v>
      </c>
      <c r="E4276" t="s">
        <v>1706</v>
      </c>
      <c r="H4276" t="str">
        <f>INDEX('Vensim Variables'!$B:$B,MATCH(EPS!$B4276,'Vensim Variables'!$A:$A,0))</f>
        <v>g pollutant</v>
      </c>
      <c r="I4276" t="str">
        <f t="shared" si="132"/>
        <v>CO</v>
      </c>
      <c r="J4276">
        <f>INDEX(NoSettings!$C:$C,MATCH(EPS!$A4276,NoSettings!$A:$A,0))</f>
        <v>0</v>
      </c>
      <c r="K4276">
        <f>INDEX(GWP!$C$2:$C$13,MATCH(EPS!I4276,GWP!$B$2:$B$13,0))</f>
        <v>0</v>
      </c>
      <c r="L4276" s="4">
        <f t="shared" si="133"/>
        <v>0</v>
      </c>
    </row>
    <row r="4277" spans="1:12">
      <c r="A4277" t="s">
        <v>5789</v>
      </c>
      <c r="B4277" t="s">
        <v>5</v>
      </c>
      <c r="C4277" t="s">
        <v>1739</v>
      </c>
      <c r="D4277" t="s">
        <v>6898</v>
      </c>
      <c r="E4277" t="s">
        <v>1707</v>
      </c>
      <c r="H4277" t="str">
        <f>INDEX('Vensim Variables'!$B:$B,MATCH(EPS!$B4277,'Vensim Variables'!$A:$A,0))</f>
        <v>g pollutant</v>
      </c>
      <c r="I4277" t="str">
        <f t="shared" si="132"/>
        <v>NOx</v>
      </c>
      <c r="J4277">
        <f>INDEX(NoSettings!$C:$C,MATCH(EPS!$A4277,NoSettings!$A:$A,0))</f>
        <v>0</v>
      </c>
      <c r="K4277">
        <f>INDEX(GWP!$C$2:$C$13,MATCH(EPS!I4277,GWP!$B$2:$B$13,0))</f>
        <v>0</v>
      </c>
      <c r="L4277" s="4">
        <f t="shared" si="133"/>
        <v>0</v>
      </c>
    </row>
    <row r="4278" spans="1:12">
      <c r="A4278" t="s">
        <v>5790</v>
      </c>
      <c r="B4278" t="s">
        <v>5</v>
      </c>
      <c r="C4278" t="s">
        <v>1739</v>
      </c>
      <c r="D4278" t="s">
        <v>6898</v>
      </c>
      <c r="E4278" t="s">
        <v>1708</v>
      </c>
      <c r="H4278" t="str">
        <f>INDEX('Vensim Variables'!$B:$B,MATCH(EPS!$B4278,'Vensim Variables'!$A:$A,0))</f>
        <v>g pollutant</v>
      </c>
      <c r="I4278" t="str">
        <f t="shared" si="132"/>
        <v>PM10</v>
      </c>
      <c r="J4278">
        <f>INDEX(NoSettings!$C:$C,MATCH(EPS!$A4278,NoSettings!$A:$A,0))</f>
        <v>0</v>
      </c>
      <c r="K4278">
        <f>INDEX(GWP!$C$2:$C$13,MATCH(EPS!I4278,GWP!$B$2:$B$13,0))</f>
        <v>0</v>
      </c>
      <c r="L4278" s="4">
        <f t="shared" si="133"/>
        <v>0</v>
      </c>
    </row>
    <row r="4279" spans="1:12">
      <c r="A4279" t="s">
        <v>5791</v>
      </c>
      <c r="B4279" t="s">
        <v>5</v>
      </c>
      <c r="C4279" t="s">
        <v>1739</v>
      </c>
      <c r="D4279" t="s">
        <v>6898</v>
      </c>
      <c r="E4279" t="s">
        <v>1709</v>
      </c>
      <c r="H4279" t="str">
        <f>INDEX('Vensim Variables'!$B:$B,MATCH(EPS!$B4279,'Vensim Variables'!$A:$A,0))</f>
        <v>g pollutant</v>
      </c>
      <c r="I4279" t="str">
        <f t="shared" si="132"/>
        <v>PM25</v>
      </c>
      <c r="J4279">
        <f>INDEX(NoSettings!$C:$C,MATCH(EPS!$A4279,NoSettings!$A:$A,0))</f>
        <v>0</v>
      </c>
      <c r="K4279">
        <f>INDEX(GWP!$C$2:$C$13,MATCH(EPS!I4279,GWP!$B$2:$B$13,0))</f>
        <v>0</v>
      </c>
      <c r="L4279" s="4">
        <f t="shared" si="133"/>
        <v>0</v>
      </c>
    </row>
    <row r="4280" spans="1:12">
      <c r="A4280" t="s">
        <v>5792</v>
      </c>
      <c r="B4280" t="s">
        <v>5</v>
      </c>
      <c r="C4280" t="s">
        <v>1739</v>
      </c>
      <c r="D4280" t="s">
        <v>6898</v>
      </c>
      <c r="E4280" t="s">
        <v>1710</v>
      </c>
      <c r="H4280" t="str">
        <f>INDEX('Vensim Variables'!$B:$B,MATCH(EPS!$B4280,'Vensim Variables'!$A:$A,0))</f>
        <v>g pollutant</v>
      </c>
      <c r="I4280" t="str">
        <f t="shared" si="132"/>
        <v>SOx</v>
      </c>
      <c r="J4280">
        <f>INDEX(NoSettings!$C:$C,MATCH(EPS!$A4280,NoSettings!$A:$A,0))</f>
        <v>0</v>
      </c>
      <c r="K4280">
        <f>INDEX(GWP!$C$2:$C$13,MATCH(EPS!I4280,GWP!$B$2:$B$13,0))</f>
        <v>0</v>
      </c>
      <c r="L4280" s="4">
        <f t="shared" si="133"/>
        <v>0</v>
      </c>
    </row>
    <row r="4281" spans="1:12">
      <c r="A4281" t="s">
        <v>5793</v>
      </c>
      <c r="B4281" t="s">
        <v>5</v>
      </c>
      <c r="C4281" t="s">
        <v>1739</v>
      </c>
      <c r="D4281" t="s">
        <v>6898</v>
      </c>
      <c r="E4281" t="s">
        <v>1711</v>
      </c>
      <c r="H4281" t="str">
        <f>INDEX('Vensim Variables'!$B:$B,MATCH(EPS!$B4281,'Vensim Variables'!$A:$A,0))</f>
        <v>g pollutant</v>
      </c>
      <c r="I4281" t="str">
        <f t="shared" si="132"/>
        <v>BC</v>
      </c>
      <c r="J4281">
        <f>INDEX(NoSettings!$C:$C,MATCH(EPS!$A4281,NoSettings!$A:$A,0))</f>
        <v>0</v>
      </c>
      <c r="K4281">
        <f>INDEX(GWP!$C$2:$C$13,MATCH(EPS!I4281,GWP!$B$2:$B$13,0))</f>
        <v>0</v>
      </c>
      <c r="L4281" s="4">
        <f t="shared" si="133"/>
        <v>0</v>
      </c>
    </row>
    <row r="4282" spans="1:12">
      <c r="A4282" t="s">
        <v>5794</v>
      </c>
      <c r="B4282" t="s">
        <v>5</v>
      </c>
      <c r="C4282" t="s">
        <v>1739</v>
      </c>
      <c r="D4282" t="s">
        <v>6898</v>
      </c>
      <c r="E4282" t="s">
        <v>1712</v>
      </c>
      <c r="H4282" t="str">
        <f>INDEX('Vensim Variables'!$B:$B,MATCH(EPS!$B4282,'Vensim Variables'!$A:$A,0))</f>
        <v>g pollutant</v>
      </c>
      <c r="I4282" t="str">
        <f t="shared" si="132"/>
        <v>OC</v>
      </c>
      <c r="J4282">
        <f>INDEX(NoSettings!$C:$C,MATCH(EPS!$A4282,NoSettings!$A:$A,0))</f>
        <v>0</v>
      </c>
      <c r="K4282">
        <f>INDEX(GWP!$C$2:$C$13,MATCH(EPS!I4282,GWP!$B$2:$B$13,0))</f>
        <v>0</v>
      </c>
      <c r="L4282" s="4">
        <f t="shared" si="133"/>
        <v>0</v>
      </c>
    </row>
    <row r="4283" spans="1:12">
      <c r="A4283" t="s">
        <v>5795</v>
      </c>
      <c r="B4283" t="s">
        <v>5</v>
      </c>
      <c r="C4283" t="s">
        <v>1739</v>
      </c>
      <c r="D4283" t="s">
        <v>6898</v>
      </c>
      <c r="E4283" t="s">
        <v>1713</v>
      </c>
      <c r="H4283" t="str">
        <f>INDEX('Vensim Variables'!$B:$B,MATCH(EPS!$B4283,'Vensim Variables'!$A:$A,0))</f>
        <v>g pollutant</v>
      </c>
      <c r="I4283" t="str">
        <f t="shared" si="132"/>
        <v>CH4</v>
      </c>
      <c r="J4283">
        <f>INDEX(NoSettings!$C:$C,MATCH(EPS!$A4283,NoSettings!$A:$A,0))</f>
        <v>0</v>
      </c>
      <c r="K4283">
        <f>INDEX(GWP!$C$2:$C$13,MATCH(EPS!I4283,GWP!$B$2:$B$13,0))</f>
        <v>28</v>
      </c>
      <c r="L4283" s="4">
        <f t="shared" si="133"/>
        <v>0</v>
      </c>
    </row>
    <row r="4284" spans="1:12">
      <c r="A4284" t="s">
        <v>5796</v>
      </c>
      <c r="B4284" t="s">
        <v>5</v>
      </c>
      <c r="C4284" t="s">
        <v>1739</v>
      </c>
      <c r="D4284" t="s">
        <v>6898</v>
      </c>
      <c r="E4284" t="s">
        <v>1714</v>
      </c>
      <c r="H4284" t="str">
        <f>INDEX('Vensim Variables'!$B:$B,MATCH(EPS!$B4284,'Vensim Variables'!$A:$A,0))</f>
        <v>g pollutant</v>
      </c>
      <c r="I4284" t="str">
        <f t="shared" si="132"/>
        <v>N2O</v>
      </c>
      <c r="J4284">
        <f>INDEX(NoSettings!$C:$C,MATCH(EPS!$A4284,NoSettings!$A:$A,0))</f>
        <v>0</v>
      </c>
      <c r="K4284">
        <f>INDEX(GWP!$C$2:$C$13,MATCH(EPS!I4284,GWP!$B$2:$B$13,0))</f>
        <v>265</v>
      </c>
      <c r="L4284" s="4">
        <f t="shared" si="133"/>
        <v>0</v>
      </c>
    </row>
    <row r="4285" spans="1:12">
      <c r="A4285" t="s">
        <v>5797</v>
      </c>
      <c r="B4285" t="s">
        <v>5</v>
      </c>
      <c r="C4285" t="s">
        <v>1739</v>
      </c>
      <c r="D4285" t="s">
        <v>6898</v>
      </c>
      <c r="E4285" t="s">
        <v>1715</v>
      </c>
      <c r="H4285" t="str">
        <f>INDEX('Vensim Variables'!$B:$B,MATCH(EPS!$B4285,'Vensim Variables'!$A:$A,0))</f>
        <v>g pollutant</v>
      </c>
      <c r="I4285" t="str">
        <f t="shared" si="132"/>
        <v>F gases</v>
      </c>
      <c r="J4285">
        <f>INDEX(NoSettings!$C:$C,MATCH(EPS!$A4285,NoSettings!$A:$A,0))</f>
        <v>0</v>
      </c>
      <c r="K4285">
        <f>INDEX(GWP!$C$2:$C$13,MATCH(EPS!I4285,GWP!$B$2:$B$13,0))</f>
        <v>1</v>
      </c>
      <c r="L4285" s="4">
        <f t="shared" si="133"/>
        <v>0</v>
      </c>
    </row>
    <row r="4286" spans="1:12">
      <c r="A4286" t="s">
        <v>5798</v>
      </c>
      <c r="B4286" t="s">
        <v>5</v>
      </c>
      <c r="C4286" t="s">
        <v>1739</v>
      </c>
      <c r="D4286" t="s">
        <v>6899</v>
      </c>
      <c r="E4286" t="s">
        <v>1702</v>
      </c>
      <c r="H4286" t="str">
        <f>INDEX('Vensim Variables'!$B:$B,MATCH(EPS!$B4286,'Vensim Variables'!$A:$A,0))</f>
        <v>g pollutant</v>
      </c>
      <c r="I4286" t="str">
        <f t="shared" si="132"/>
        <v>CO2</v>
      </c>
      <c r="J4286">
        <f>INDEX(NoSettings!$C:$C,MATCH(EPS!$A4286,NoSettings!$A:$A,0))</f>
        <v>258223000000</v>
      </c>
      <c r="K4286">
        <f>INDEX(GWP!$C$2:$C$13,MATCH(EPS!I4286,GWP!$B$2:$B$13,0))</f>
        <v>1</v>
      </c>
      <c r="L4286" s="4">
        <f t="shared" si="133"/>
        <v>0.25822299999999998</v>
      </c>
    </row>
    <row r="4287" spans="1:12">
      <c r="A4287" t="s">
        <v>5799</v>
      </c>
      <c r="B4287" t="s">
        <v>5</v>
      </c>
      <c r="C4287" t="s">
        <v>1739</v>
      </c>
      <c r="D4287" t="s">
        <v>6899</v>
      </c>
      <c r="E4287" t="s">
        <v>1705</v>
      </c>
      <c r="H4287" t="str">
        <f>INDEX('Vensim Variables'!$B:$B,MATCH(EPS!$B4287,'Vensim Variables'!$A:$A,0))</f>
        <v>g pollutant</v>
      </c>
      <c r="I4287" t="str">
        <f t="shared" si="132"/>
        <v>VOC</v>
      </c>
      <c r="J4287">
        <f>INDEX(NoSettings!$C:$C,MATCH(EPS!$A4287,NoSettings!$A:$A,0))</f>
        <v>7340970</v>
      </c>
      <c r="K4287">
        <f>INDEX(GWP!$C$2:$C$13,MATCH(EPS!I4287,GWP!$B$2:$B$13,0))</f>
        <v>0</v>
      </c>
      <c r="L4287" s="4">
        <f t="shared" si="133"/>
        <v>0</v>
      </c>
    </row>
    <row r="4288" spans="1:12">
      <c r="A4288" t="s">
        <v>5800</v>
      </c>
      <c r="B4288" t="s">
        <v>5</v>
      </c>
      <c r="C4288" t="s">
        <v>1739</v>
      </c>
      <c r="D4288" t="s">
        <v>6899</v>
      </c>
      <c r="E4288" t="s">
        <v>1706</v>
      </c>
      <c r="H4288" t="str">
        <f>INDEX('Vensim Variables'!$B:$B,MATCH(EPS!$B4288,'Vensim Variables'!$A:$A,0))</f>
        <v>g pollutant</v>
      </c>
      <c r="I4288" t="str">
        <f t="shared" si="132"/>
        <v>CO</v>
      </c>
      <c r="J4288">
        <f>INDEX(NoSettings!$C:$C,MATCH(EPS!$A4288,NoSettings!$A:$A,0))</f>
        <v>33902600</v>
      </c>
      <c r="K4288">
        <f>INDEX(GWP!$C$2:$C$13,MATCH(EPS!I4288,GWP!$B$2:$B$13,0))</f>
        <v>0</v>
      </c>
      <c r="L4288" s="4">
        <f t="shared" si="133"/>
        <v>0</v>
      </c>
    </row>
    <row r="4289" spans="1:12">
      <c r="A4289" t="s">
        <v>5801</v>
      </c>
      <c r="B4289" t="s">
        <v>5</v>
      </c>
      <c r="C4289" t="s">
        <v>1739</v>
      </c>
      <c r="D4289" t="s">
        <v>6899</v>
      </c>
      <c r="E4289" t="s">
        <v>1707</v>
      </c>
      <c r="H4289" t="str">
        <f>INDEX('Vensim Variables'!$B:$B,MATCH(EPS!$B4289,'Vensim Variables'!$A:$A,0))</f>
        <v>g pollutant</v>
      </c>
      <c r="I4289" t="str">
        <f t="shared" si="132"/>
        <v>NOx</v>
      </c>
      <c r="J4289">
        <f>INDEX(NoSettings!$C:$C,MATCH(EPS!$A4289,NoSettings!$A:$A,0))</f>
        <v>116032000</v>
      </c>
      <c r="K4289">
        <f>INDEX(GWP!$C$2:$C$13,MATCH(EPS!I4289,GWP!$B$2:$B$13,0))</f>
        <v>0</v>
      </c>
      <c r="L4289" s="4">
        <f t="shared" si="133"/>
        <v>0</v>
      </c>
    </row>
    <row r="4290" spans="1:12">
      <c r="A4290" t="s">
        <v>5802</v>
      </c>
      <c r="B4290" t="s">
        <v>5</v>
      </c>
      <c r="C4290" t="s">
        <v>1739</v>
      </c>
      <c r="D4290" t="s">
        <v>6899</v>
      </c>
      <c r="E4290" t="s">
        <v>1708</v>
      </c>
      <c r="H4290" t="str">
        <f>INDEX('Vensim Variables'!$B:$B,MATCH(EPS!$B4290,'Vensim Variables'!$A:$A,0))</f>
        <v>g pollutant</v>
      </c>
      <c r="I4290" t="str">
        <f t="shared" si="132"/>
        <v>PM10</v>
      </c>
      <c r="J4290">
        <f>INDEX(NoSettings!$C:$C,MATCH(EPS!$A4290,NoSettings!$A:$A,0))</f>
        <v>9159880</v>
      </c>
      <c r="K4290">
        <f>INDEX(GWP!$C$2:$C$13,MATCH(EPS!I4290,GWP!$B$2:$B$13,0))</f>
        <v>0</v>
      </c>
      <c r="L4290" s="4">
        <f t="shared" si="133"/>
        <v>0</v>
      </c>
    </row>
    <row r="4291" spans="1:12">
      <c r="A4291" t="s">
        <v>5803</v>
      </c>
      <c r="B4291" t="s">
        <v>5</v>
      </c>
      <c r="C4291" t="s">
        <v>1739</v>
      </c>
      <c r="D4291" t="s">
        <v>6899</v>
      </c>
      <c r="E4291" t="s">
        <v>1709</v>
      </c>
      <c r="H4291" t="str">
        <f>INDEX('Vensim Variables'!$B:$B,MATCH(EPS!$B4291,'Vensim Variables'!$A:$A,0))</f>
        <v>g pollutant</v>
      </c>
      <c r="I4291" t="str">
        <f t="shared" ref="I4291:I4354" si="134">IF(OR(C4291="CO2",C4291="CH4",C4291="N2O",C4291="F gases",C4291="VOC",C4291="CO",C4291="NOx",C4291="PM10",C4291="PM25",C4291="SOx",C4291="BC",C4291="OC"),C4291,IF(OR(D4291="CO2",D4291="CH4",D4291="N2O",D4291="F gases",D4291="VOC",D4291="CO",D4291="NOx",D4291="PM10",D4291="PM25",D4291="SOx",D4291="BC",D4291="OC"),D4291,IF(OR(E4291="CO2",E4291="CH4",E4291="N2O",E4291="F gases",E4291="VOC",E4291="CO",E4291="NOx",E4291="PM10",E4291="PM25",E4291="SOx",E4291="BC",E4291="OC"),E4291,"NA")))</f>
        <v>PM25</v>
      </c>
      <c r="J4291">
        <f>INDEX(NoSettings!$C:$C,MATCH(EPS!$A4291,NoSettings!$A:$A,0))</f>
        <v>8145560</v>
      </c>
      <c r="K4291">
        <f>INDEX(GWP!$C$2:$C$13,MATCH(EPS!I4291,GWP!$B$2:$B$13,0))</f>
        <v>0</v>
      </c>
      <c r="L4291" s="4">
        <f t="shared" ref="L4291:L4354" si="135">IF(H4291="g pollutant",K4291*J4291/10^12,IF(H4291="MMTCO2e",J4291,IF(H4291="MWh",J4291,0)))</f>
        <v>0</v>
      </c>
    </row>
    <row r="4292" spans="1:12">
      <c r="A4292" t="s">
        <v>5804</v>
      </c>
      <c r="B4292" t="s">
        <v>5</v>
      </c>
      <c r="C4292" t="s">
        <v>1739</v>
      </c>
      <c r="D4292" t="s">
        <v>6899</v>
      </c>
      <c r="E4292" t="s">
        <v>1710</v>
      </c>
      <c r="H4292" t="str">
        <f>INDEX('Vensim Variables'!$B:$B,MATCH(EPS!$B4292,'Vensim Variables'!$A:$A,0))</f>
        <v>g pollutant</v>
      </c>
      <c r="I4292" t="str">
        <f t="shared" si="134"/>
        <v>SOx</v>
      </c>
      <c r="J4292">
        <f>INDEX(NoSettings!$C:$C,MATCH(EPS!$A4292,NoSettings!$A:$A,0))</f>
        <v>24667000</v>
      </c>
      <c r="K4292">
        <f>INDEX(GWP!$C$2:$C$13,MATCH(EPS!I4292,GWP!$B$2:$B$13,0))</f>
        <v>0</v>
      </c>
      <c r="L4292" s="4">
        <f t="shared" si="135"/>
        <v>0</v>
      </c>
    </row>
    <row r="4293" spans="1:12">
      <c r="A4293" t="s">
        <v>5805</v>
      </c>
      <c r="B4293" t="s">
        <v>5</v>
      </c>
      <c r="C4293" t="s">
        <v>1739</v>
      </c>
      <c r="D4293" t="s">
        <v>6899</v>
      </c>
      <c r="E4293" t="s">
        <v>1711</v>
      </c>
      <c r="H4293" t="str">
        <f>INDEX('Vensim Variables'!$B:$B,MATCH(EPS!$B4293,'Vensim Variables'!$A:$A,0))</f>
        <v>g pollutant</v>
      </c>
      <c r="I4293" t="str">
        <f t="shared" si="134"/>
        <v>BC</v>
      </c>
      <c r="J4293">
        <f>INDEX(NoSettings!$C:$C,MATCH(EPS!$A4293,NoSettings!$A:$A,0))</f>
        <v>1904870</v>
      </c>
      <c r="K4293">
        <f>INDEX(GWP!$C$2:$C$13,MATCH(EPS!I4293,GWP!$B$2:$B$13,0))</f>
        <v>0</v>
      </c>
      <c r="L4293" s="4">
        <f t="shared" si="135"/>
        <v>0</v>
      </c>
    </row>
    <row r="4294" spans="1:12">
      <c r="A4294" t="s">
        <v>5806</v>
      </c>
      <c r="B4294" t="s">
        <v>5</v>
      </c>
      <c r="C4294" t="s">
        <v>1739</v>
      </c>
      <c r="D4294" t="s">
        <v>6899</v>
      </c>
      <c r="E4294" t="s">
        <v>1712</v>
      </c>
      <c r="H4294" t="str">
        <f>INDEX('Vensim Variables'!$B:$B,MATCH(EPS!$B4294,'Vensim Variables'!$A:$A,0))</f>
        <v>g pollutant</v>
      </c>
      <c r="I4294" t="str">
        <f t="shared" si="134"/>
        <v>OC</v>
      </c>
      <c r="J4294">
        <f>INDEX(NoSettings!$C:$C,MATCH(EPS!$A4294,NoSettings!$A:$A,0))</f>
        <v>1626360</v>
      </c>
      <c r="K4294">
        <f>INDEX(GWP!$C$2:$C$13,MATCH(EPS!I4294,GWP!$B$2:$B$13,0))</f>
        <v>0</v>
      </c>
      <c r="L4294" s="4">
        <f t="shared" si="135"/>
        <v>0</v>
      </c>
    </row>
    <row r="4295" spans="1:12">
      <c r="A4295" t="s">
        <v>5807</v>
      </c>
      <c r="B4295" t="s">
        <v>5</v>
      </c>
      <c r="C4295" t="s">
        <v>1739</v>
      </c>
      <c r="D4295" t="s">
        <v>6899</v>
      </c>
      <c r="E4295" t="s">
        <v>1713</v>
      </c>
      <c r="H4295" t="str">
        <f>INDEX('Vensim Variables'!$B:$B,MATCH(EPS!$B4295,'Vensim Variables'!$A:$A,0))</f>
        <v>g pollutant</v>
      </c>
      <c r="I4295" t="str">
        <f t="shared" si="134"/>
        <v>CH4</v>
      </c>
      <c r="J4295">
        <f>INDEX(NoSettings!$C:$C,MATCH(EPS!$A4295,NoSettings!$A:$A,0))</f>
        <v>10315200</v>
      </c>
      <c r="K4295">
        <f>INDEX(GWP!$C$2:$C$13,MATCH(EPS!I4295,GWP!$B$2:$B$13,0))</f>
        <v>28</v>
      </c>
      <c r="L4295" s="4">
        <f t="shared" si="135"/>
        <v>2.8882559999999997E-4</v>
      </c>
    </row>
    <row r="4296" spans="1:12">
      <c r="A4296" t="s">
        <v>5808</v>
      </c>
      <c r="B4296" t="s">
        <v>5</v>
      </c>
      <c r="C4296" t="s">
        <v>1739</v>
      </c>
      <c r="D4296" t="s">
        <v>6899</v>
      </c>
      <c r="E4296" t="s">
        <v>1714</v>
      </c>
      <c r="H4296" t="str">
        <f>INDEX('Vensim Variables'!$B:$B,MATCH(EPS!$B4296,'Vensim Variables'!$A:$A,0))</f>
        <v>g pollutant</v>
      </c>
      <c r="I4296" t="str">
        <f t="shared" si="134"/>
        <v>N2O</v>
      </c>
      <c r="J4296">
        <f>INDEX(NoSettings!$C:$C,MATCH(EPS!$A4296,NoSettings!$A:$A,0))</f>
        <v>2063040</v>
      </c>
      <c r="K4296">
        <f>INDEX(GWP!$C$2:$C$13,MATCH(EPS!I4296,GWP!$B$2:$B$13,0))</f>
        <v>265</v>
      </c>
      <c r="L4296" s="4">
        <f t="shared" si="135"/>
        <v>5.4670559999999997E-4</v>
      </c>
    </row>
    <row r="4297" spans="1:12">
      <c r="A4297" t="s">
        <v>5809</v>
      </c>
      <c r="B4297" t="s">
        <v>5</v>
      </c>
      <c r="C4297" t="s">
        <v>1739</v>
      </c>
      <c r="D4297" t="s">
        <v>6899</v>
      </c>
      <c r="E4297" t="s">
        <v>1715</v>
      </c>
      <c r="H4297" t="str">
        <f>INDEX('Vensim Variables'!$B:$B,MATCH(EPS!$B4297,'Vensim Variables'!$A:$A,0))</f>
        <v>g pollutant</v>
      </c>
      <c r="I4297" t="str">
        <f t="shared" si="134"/>
        <v>F gases</v>
      </c>
      <c r="J4297">
        <f>INDEX(NoSettings!$C:$C,MATCH(EPS!$A4297,NoSettings!$A:$A,0))</f>
        <v>0</v>
      </c>
      <c r="K4297">
        <f>INDEX(GWP!$C$2:$C$13,MATCH(EPS!I4297,GWP!$B$2:$B$13,0))</f>
        <v>1</v>
      </c>
      <c r="L4297" s="4">
        <f t="shared" si="135"/>
        <v>0</v>
      </c>
    </row>
    <row r="4298" spans="1:12">
      <c r="A4298" t="s">
        <v>5810</v>
      </c>
      <c r="B4298" t="s">
        <v>5</v>
      </c>
      <c r="C4298" t="s">
        <v>1739</v>
      </c>
      <c r="D4298" t="s">
        <v>6900</v>
      </c>
      <c r="E4298" t="s">
        <v>1702</v>
      </c>
      <c r="H4298" t="str">
        <f>INDEX('Vensim Variables'!$B:$B,MATCH(EPS!$B4298,'Vensim Variables'!$A:$A,0))</f>
        <v>g pollutant</v>
      </c>
      <c r="I4298" t="str">
        <f t="shared" si="134"/>
        <v>CO2</v>
      </c>
      <c r="J4298">
        <f>INDEX(NoSettings!$C:$C,MATCH(EPS!$A4298,NoSettings!$A:$A,0))</f>
        <v>197062000</v>
      </c>
      <c r="K4298">
        <f>INDEX(GWP!$C$2:$C$13,MATCH(EPS!I4298,GWP!$B$2:$B$13,0))</f>
        <v>1</v>
      </c>
      <c r="L4298" s="4">
        <f t="shared" si="135"/>
        <v>1.9706199999999999E-4</v>
      </c>
    </row>
    <row r="4299" spans="1:12">
      <c r="A4299" t="s">
        <v>5811</v>
      </c>
      <c r="B4299" t="s">
        <v>5</v>
      </c>
      <c r="C4299" t="s">
        <v>1739</v>
      </c>
      <c r="D4299" t="s">
        <v>6900</v>
      </c>
      <c r="E4299" t="s">
        <v>1705</v>
      </c>
      <c r="H4299" t="str">
        <f>INDEX('Vensim Variables'!$B:$B,MATCH(EPS!$B4299,'Vensim Variables'!$A:$A,0))</f>
        <v>g pollutant</v>
      </c>
      <c r="I4299" t="str">
        <f t="shared" si="134"/>
        <v>VOC</v>
      </c>
      <c r="J4299">
        <f>INDEX(NoSettings!$C:$C,MATCH(EPS!$A4299,NoSettings!$A:$A,0))</f>
        <v>5602.24</v>
      </c>
      <c r="K4299">
        <f>INDEX(GWP!$C$2:$C$13,MATCH(EPS!I4299,GWP!$B$2:$B$13,0))</f>
        <v>0</v>
      </c>
      <c r="L4299" s="4">
        <f t="shared" si="135"/>
        <v>0</v>
      </c>
    </row>
    <row r="4300" spans="1:12">
      <c r="A4300" t="s">
        <v>5812</v>
      </c>
      <c r="B4300" t="s">
        <v>5</v>
      </c>
      <c r="C4300" t="s">
        <v>1739</v>
      </c>
      <c r="D4300" t="s">
        <v>6900</v>
      </c>
      <c r="E4300" t="s">
        <v>1706</v>
      </c>
      <c r="H4300" t="str">
        <f>INDEX('Vensim Variables'!$B:$B,MATCH(EPS!$B4300,'Vensim Variables'!$A:$A,0))</f>
        <v>g pollutant</v>
      </c>
      <c r="I4300" t="str">
        <f t="shared" si="134"/>
        <v>CO</v>
      </c>
      <c r="J4300">
        <f>INDEX(NoSettings!$C:$C,MATCH(EPS!$A4300,NoSettings!$A:$A,0))</f>
        <v>25872.6</v>
      </c>
      <c r="K4300">
        <f>INDEX(GWP!$C$2:$C$13,MATCH(EPS!I4300,GWP!$B$2:$B$13,0))</f>
        <v>0</v>
      </c>
      <c r="L4300" s="4">
        <f t="shared" si="135"/>
        <v>0</v>
      </c>
    </row>
    <row r="4301" spans="1:12">
      <c r="A4301" t="s">
        <v>5813</v>
      </c>
      <c r="B4301" t="s">
        <v>5</v>
      </c>
      <c r="C4301" t="s">
        <v>1739</v>
      </c>
      <c r="D4301" t="s">
        <v>6900</v>
      </c>
      <c r="E4301" t="s">
        <v>1707</v>
      </c>
      <c r="H4301" t="str">
        <f>INDEX('Vensim Variables'!$B:$B,MATCH(EPS!$B4301,'Vensim Variables'!$A:$A,0))</f>
        <v>g pollutant</v>
      </c>
      <c r="I4301" t="str">
        <f t="shared" si="134"/>
        <v>NOx</v>
      </c>
      <c r="J4301">
        <f>INDEX(NoSettings!$C:$C,MATCH(EPS!$A4301,NoSettings!$A:$A,0))</f>
        <v>88549.5</v>
      </c>
      <c r="K4301">
        <f>INDEX(GWP!$C$2:$C$13,MATCH(EPS!I4301,GWP!$B$2:$B$13,0))</f>
        <v>0</v>
      </c>
      <c r="L4301" s="4">
        <f t="shared" si="135"/>
        <v>0</v>
      </c>
    </row>
    <row r="4302" spans="1:12">
      <c r="A4302" t="s">
        <v>5814</v>
      </c>
      <c r="B4302" t="s">
        <v>5</v>
      </c>
      <c r="C4302" t="s">
        <v>1739</v>
      </c>
      <c r="D4302" t="s">
        <v>6900</v>
      </c>
      <c r="E4302" t="s">
        <v>1708</v>
      </c>
      <c r="H4302" t="str">
        <f>INDEX('Vensim Variables'!$B:$B,MATCH(EPS!$B4302,'Vensim Variables'!$A:$A,0))</f>
        <v>g pollutant</v>
      </c>
      <c r="I4302" t="str">
        <f t="shared" si="134"/>
        <v>PM10</v>
      </c>
      <c r="J4302">
        <f>INDEX(NoSettings!$C:$C,MATCH(EPS!$A4302,NoSettings!$A:$A,0))</f>
        <v>6990.34</v>
      </c>
      <c r="K4302">
        <f>INDEX(GWP!$C$2:$C$13,MATCH(EPS!I4302,GWP!$B$2:$B$13,0))</f>
        <v>0</v>
      </c>
      <c r="L4302" s="4">
        <f t="shared" si="135"/>
        <v>0</v>
      </c>
    </row>
    <row r="4303" spans="1:12">
      <c r="A4303" t="s">
        <v>5815</v>
      </c>
      <c r="B4303" t="s">
        <v>5</v>
      </c>
      <c r="C4303" t="s">
        <v>1739</v>
      </c>
      <c r="D4303" t="s">
        <v>6900</v>
      </c>
      <c r="E4303" t="s">
        <v>1709</v>
      </c>
      <c r="H4303" t="str">
        <f>INDEX('Vensim Variables'!$B:$B,MATCH(EPS!$B4303,'Vensim Variables'!$A:$A,0))</f>
        <v>g pollutant</v>
      </c>
      <c r="I4303" t="str">
        <f t="shared" si="134"/>
        <v>PM25</v>
      </c>
      <c r="J4303">
        <f>INDEX(NoSettings!$C:$C,MATCH(EPS!$A4303,NoSettings!$A:$A,0))</f>
        <v>6216.26</v>
      </c>
      <c r="K4303">
        <f>INDEX(GWP!$C$2:$C$13,MATCH(EPS!I4303,GWP!$B$2:$B$13,0))</f>
        <v>0</v>
      </c>
      <c r="L4303" s="4">
        <f t="shared" si="135"/>
        <v>0</v>
      </c>
    </row>
    <row r="4304" spans="1:12">
      <c r="A4304" t="s">
        <v>5816</v>
      </c>
      <c r="B4304" t="s">
        <v>5</v>
      </c>
      <c r="C4304" t="s">
        <v>1739</v>
      </c>
      <c r="D4304" t="s">
        <v>6900</v>
      </c>
      <c r="E4304" t="s">
        <v>1710</v>
      </c>
      <c r="H4304" t="str">
        <f>INDEX('Vensim Variables'!$B:$B,MATCH(EPS!$B4304,'Vensim Variables'!$A:$A,0))</f>
        <v>g pollutant</v>
      </c>
      <c r="I4304" t="str">
        <f t="shared" si="134"/>
        <v>SOx</v>
      </c>
      <c r="J4304">
        <f>INDEX(NoSettings!$C:$C,MATCH(EPS!$A4304,NoSettings!$A:$A,0))</f>
        <v>18824.599999999999</v>
      </c>
      <c r="K4304">
        <f>INDEX(GWP!$C$2:$C$13,MATCH(EPS!I4304,GWP!$B$2:$B$13,0))</f>
        <v>0</v>
      </c>
      <c r="L4304" s="4">
        <f t="shared" si="135"/>
        <v>0</v>
      </c>
    </row>
    <row r="4305" spans="1:12">
      <c r="A4305" t="s">
        <v>5817</v>
      </c>
      <c r="B4305" t="s">
        <v>5</v>
      </c>
      <c r="C4305" t="s">
        <v>1739</v>
      </c>
      <c r="D4305" t="s">
        <v>6900</v>
      </c>
      <c r="E4305" t="s">
        <v>1711</v>
      </c>
      <c r="H4305" t="str">
        <f>INDEX('Vensim Variables'!$B:$B,MATCH(EPS!$B4305,'Vensim Variables'!$A:$A,0))</f>
        <v>g pollutant</v>
      </c>
      <c r="I4305" t="str">
        <f t="shared" si="134"/>
        <v>BC</v>
      </c>
      <c r="J4305">
        <f>INDEX(NoSettings!$C:$C,MATCH(EPS!$A4305,NoSettings!$A:$A,0))</f>
        <v>1453.7</v>
      </c>
      <c r="K4305">
        <f>INDEX(GWP!$C$2:$C$13,MATCH(EPS!I4305,GWP!$B$2:$B$13,0))</f>
        <v>0</v>
      </c>
      <c r="L4305" s="4">
        <f t="shared" si="135"/>
        <v>0</v>
      </c>
    </row>
    <row r="4306" spans="1:12">
      <c r="A4306" t="s">
        <v>5818</v>
      </c>
      <c r="B4306" t="s">
        <v>5</v>
      </c>
      <c r="C4306" t="s">
        <v>1739</v>
      </c>
      <c r="D4306" t="s">
        <v>6900</v>
      </c>
      <c r="E4306" t="s">
        <v>1712</v>
      </c>
      <c r="H4306" t="str">
        <f>INDEX('Vensim Variables'!$B:$B,MATCH(EPS!$B4306,'Vensim Variables'!$A:$A,0))</f>
        <v>g pollutant</v>
      </c>
      <c r="I4306" t="str">
        <f t="shared" si="134"/>
        <v>OC</v>
      </c>
      <c r="J4306">
        <f>INDEX(NoSettings!$C:$C,MATCH(EPS!$A4306,NoSettings!$A:$A,0))</f>
        <v>1241.1500000000001</v>
      </c>
      <c r="K4306">
        <f>INDEX(GWP!$C$2:$C$13,MATCH(EPS!I4306,GWP!$B$2:$B$13,0))</f>
        <v>0</v>
      </c>
      <c r="L4306" s="4">
        <f t="shared" si="135"/>
        <v>0</v>
      </c>
    </row>
    <row r="4307" spans="1:12">
      <c r="A4307" t="s">
        <v>5819</v>
      </c>
      <c r="B4307" t="s">
        <v>5</v>
      </c>
      <c r="C4307" t="s">
        <v>1739</v>
      </c>
      <c r="D4307" t="s">
        <v>6900</v>
      </c>
      <c r="E4307" t="s">
        <v>1713</v>
      </c>
      <c r="H4307" t="str">
        <f>INDEX('Vensim Variables'!$B:$B,MATCH(EPS!$B4307,'Vensim Variables'!$A:$A,0))</f>
        <v>g pollutant</v>
      </c>
      <c r="I4307" t="str">
        <f t="shared" si="134"/>
        <v>CH4</v>
      </c>
      <c r="J4307">
        <f>INDEX(NoSettings!$C:$C,MATCH(EPS!$A4307,NoSettings!$A:$A,0))</f>
        <v>7872</v>
      </c>
      <c r="K4307">
        <f>INDEX(GWP!$C$2:$C$13,MATCH(EPS!I4307,GWP!$B$2:$B$13,0))</f>
        <v>28</v>
      </c>
      <c r="L4307" s="4">
        <f t="shared" si="135"/>
        <v>2.2041600000000001E-7</v>
      </c>
    </row>
    <row r="4308" spans="1:12">
      <c r="A4308" t="s">
        <v>5820</v>
      </c>
      <c r="B4308" t="s">
        <v>5</v>
      </c>
      <c r="C4308" t="s">
        <v>1739</v>
      </c>
      <c r="D4308" t="s">
        <v>6900</v>
      </c>
      <c r="E4308" t="s">
        <v>1714</v>
      </c>
      <c r="H4308" t="str">
        <f>INDEX('Vensim Variables'!$B:$B,MATCH(EPS!$B4308,'Vensim Variables'!$A:$A,0))</f>
        <v>g pollutant</v>
      </c>
      <c r="I4308" t="str">
        <f t="shared" si="134"/>
        <v>N2O</v>
      </c>
      <c r="J4308">
        <f>INDEX(NoSettings!$C:$C,MATCH(EPS!$A4308,NoSettings!$A:$A,0))</f>
        <v>1574.4</v>
      </c>
      <c r="K4308">
        <f>INDEX(GWP!$C$2:$C$13,MATCH(EPS!I4308,GWP!$B$2:$B$13,0))</f>
        <v>265</v>
      </c>
      <c r="L4308" s="4">
        <f t="shared" si="135"/>
        <v>4.1721600000000002E-7</v>
      </c>
    </row>
    <row r="4309" spans="1:12">
      <c r="A4309" t="s">
        <v>5821</v>
      </c>
      <c r="B4309" t="s">
        <v>5</v>
      </c>
      <c r="C4309" t="s">
        <v>1739</v>
      </c>
      <c r="D4309" t="s">
        <v>6900</v>
      </c>
      <c r="E4309" t="s">
        <v>1715</v>
      </c>
      <c r="H4309" t="str">
        <f>INDEX('Vensim Variables'!$B:$B,MATCH(EPS!$B4309,'Vensim Variables'!$A:$A,0))</f>
        <v>g pollutant</v>
      </c>
      <c r="I4309" t="str">
        <f t="shared" si="134"/>
        <v>F gases</v>
      </c>
      <c r="J4309">
        <f>INDEX(NoSettings!$C:$C,MATCH(EPS!$A4309,NoSettings!$A:$A,0))</f>
        <v>0</v>
      </c>
      <c r="K4309">
        <f>INDEX(GWP!$C$2:$C$13,MATCH(EPS!I4309,GWP!$B$2:$B$13,0))</f>
        <v>1</v>
      </c>
      <c r="L4309" s="4">
        <f t="shared" si="135"/>
        <v>0</v>
      </c>
    </row>
    <row r="4310" spans="1:12">
      <c r="A4310" t="s">
        <v>5822</v>
      </c>
      <c r="B4310" t="s">
        <v>5</v>
      </c>
      <c r="C4310" t="s">
        <v>1739</v>
      </c>
      <c r="D4310" t="s">
        <v>6901</v>
      </c>
      <c r="E4310" t="s">
        <v>1702</v>
      </c>
      <c r="H4310" t="str">
        <f>INDEX('Vensim Variables'!$B:$B,MATCH(EPS!$B4310,'Vensim Variables'!$A:$A,0))</f>
        <v>g pollutant</v>
      </c>
      <c r="I4310" t="str">
        <f t="shared" si="134"/>
        <v>CO2</v>
      </c>
      <c r="J4310">
        <f>INDEX(NoSettings!$C:$C,MATCH(EPS!$A4310,NoSettings!$A:$A,0))</f>
        <v>0</v>
      </c>
      <c r="K4310">
        <f>INDEX(GWP!$C$2:$C$13,MATCH(EPS!I4310,GWP!$B$2:$B$13,0))</f>
        <v>1</v>
      </c>
      <c r="L4310" s="4">
        <f t="shared" si="135"/>
        <v>0</v>
      </c>
    </row>
    <row r="4311" spans="1:12">
      <c r="A4311" t="s">
        <v>5823</v>
      </c>
      <c r="B4311" t="s">
        <v>5</v>
      </c>
      <c r="C4311" t="s">
        <v>1739</v>
      </c>
      <c r="D4311" t="s">
        <v>6901</v>
      </c>
      <c r="E4311" t="s">
        <v>1705</v>
      </c>
      <c r="H4311" t="str">
        <f>INDEX('Vensim Variables'!$B:$B,MATCH(EPS!$B4311,'Vensim Variables'!$A:$A,0))</f>
        <v>g pollutant</v>
      </c>
      <c r="I4311" t="str">
        <f t="shared" si="134"/>
        <v>VOC</v>
      </c>
      <c r="J4311">
        <f>INDEX(NoSettings!$C:$C,MATCH(EPS!$A4311,NoSettings!$A:$A,0))</f>
        <v>0</v>
      </c>
      <c r="K4311">
        <f>INDEX(GWP!$C$2:$C$13,MATCH(EPS!I4311,GWP!$B$2:$B$13,0))</f>
        <v>0</v>
      </c>
      <c r="L4311" s="4">
        <f t="shared" si="135"/>
        <v>0</v>
      </c>
    </row>
    <row r="4312" spans="1:12">
      <c r="A4312" t="s">
        <v>5824</v>
      </c>
      <c r="B4312" t="s">
        <v>5</v>
      </c>
      <c r="C4312" t="s">
        <v>1739</v>
      </c>
      <c r="D4312" t="s">
        <v>6901</v>
      </c>
      <c r="E4312" t="s">
        <v>1706</v>
      </c>
      <c r="H4312" t="str">
        <f>INDEX('Vensim Variables'!$B:$B,MATCH(EPS!$B4312,'Vensim Variables'!$A:$A,0))</f>
        <v>g pollutant</v>
      </c>
      <c r="I4312" t="str">
        <f t="shared" si="134"/>
        <v>CO</v>
      </c>
      <c r="J4312">
        <f>INDEX(NoSettings!$C:$C,MATCH(EPS!$A4312,NoSettings!$A:$A,0))</f>
        <v>0</v>
      </c>
      <c r="K4312">
        <f>INDEX(GWP!$C$2:$C$13,MATCH(EPS!I4312,GWP!$B$2:$B$13,0))</f>
        <v>0</v>
      </c>
      <c r="L4312" s="4">
        <f t="shared" si="135"/>
        <v>0</v>
      </c>
    </row>
    <row r="4313" spans="1:12">
      <c r="A4313" t="s">
        <v>5825</v>
      </c>
      <c r="B4313" t="s">
        <v>5</v>
      </c>
      <c r="C4313" t="s">
        <v>1739</v>
      </c>
      <c r="D4313" t="s">
        <v>6901</v>
      </c>
      <c r="E4313" t="s">
        <v>1707</v>
      </c>
      <c r="H4313" t="str">
        <f>INDEX('Vensim Variables'!$B:$B,MATCH(EPS!$B4313,'Vensim Variables'!$A:$A,0))</f>
        <v>g pollutant</v>
      </c>
      <c r="I4313" t="str">
        <f t="shared" si="134"/>
        <v>NOx</v>
      </c>
      <c r="J4313">
        <f>INDEX(NoSettings!$C:$C,MATCH(EPS!$A4313,NoSettings!$A:$A,0))</f>
        <v>0</v>
      </c>
      <c r="K4313">
        <f>INDEX(GWP!$C$2:$C$13,MATCH(EPS!I4313,GWP!$B$2:$B$13,0))</f>
        <v>0</v>
      </c>
      <c r="L4313" s="4">
        <f t="shared" si="135"/>
        <v>0</v>
      </c>
    </row>
    <row r="4314" spans="1:12">
      <c r="A4314" t="s">
        <v>5826</v>
      </c>
      <c r="B4314" t="s">
        <v>5</v>
      </c>
      <c r="C4314" t="s">
        <v>1739</v>
      </c>
      <c r="D4314" t="s">
        <v>6901</v>
      </c>
      <c r="E4314" t="s">
        <v>1708</v>
      </c>
      <c r="H4314" t="str">
        <f>INDEX('Vensim Variables'!$B:$B,MATCH(EPS!$B4314,'Vensim Variables'!$A:$A,0))</f>
        <v>g pollutant</v>
      </c>
      <c r="I4314" t="str">
        <f t="shared" si="134"/>
        <v>PM10</v>
      </c>
      <c r="J4314">
        <f>INDEX(NoSettings!$C:$C,MATCH(EPS!$A4314,NoSettings!$A:$A,0))</f>
        <v>0</v>
      </c>
      <c r="K4314">
        <f>INDEX(GWP!$C$2:$C$13,MATCH(EPS!I4314,GWP!$B$2:$B$13,0))</f>
        <v>0</v>
      </c>
      <c r="L4314" s="4">
        <f t="shared" si="135"/>
        <v>0</v>
      </c>
    </row>
    <row r="4315" spans="1:12">
      <c r="A4315" t="s">
        <v>5827</v>
      </c>
      <c r="B4315" t="s">
        <v>5</v>
      </c>
      <c r="C4315" t="s">
        <v>1739</v>
      </c>
      <c r="D4315" t="s">
        <v>6901</v>
      </c>
      <c r="E4315" t="s">
        <v>1709</v>
      </c>
      <c r="H4315" t="str">
        <f>INDEX('Vensim Variables'!$B:$B,MATCH(EPS!$B4315,'Vensim Variables'!$A:$A,0))</f>
        <v>g pollutant</v>
      </c>
      <c r="I4315" t="str">
        <f t="shared" si="134"/>
        <v>PM25</v>
      </c>
      <c r="J4315">
        <f>INDEX(NoSettings!$C:$C,MATCH(EPS!$A4315,NoSettings!$A:$A,0))</f>
        <v>0</v>
      </c>
      <c r="K4315">
        <f>INDEX(GWP!$C$2:$C$13,MATCH(EPS!I4315,GWP!$B$2:$B$13,0))</f>
        <v>0</v>
      </c>
      <c r="L4315" s="4">
        <f t="shared" si="135"/>
        <v>0</v>
      </c>
    </row>
    <row r="4316" spans="1:12">
      <c r="A4316" t="s">
        <v>5828</v>
      </c>
      <c r="B4316" t="s">
        <v>5</v>
      </c>
      <c r="C4316" t="s">
        <v>1739</v>
      </c>
      <c r="D4316" t="s">
        <v>6901</v>
      </c>
      <c r="E4316" t="s">
        <v>1710</v>
      </c>
      <c r="H4316" t="str">
        <f>INDEX('Vensim Variables'!$B:$B,MATCH(EPS!$B4316,'Vensim Variables'!$A:$A,0))</f>
        <v>g pollutant</v>
      </c>
      <c r="I4316" t="str">
        <f t="shared" si="134"/>
        <v>SOx</v>
      </c>
      <c r="J4316">
        <f>INDEX(NoSettings!$C:$C,MATCH(EPS!$A4316,NoSettings!$A:$A,0))</f>
        <v>0</v>
      </c>
      <c r="K4316">
        <f>INDEX(GWP!$C$2:$C$13,MATCH(EPS!I4316,GWP!$B$2:$B$13,0))</f>
        <v>0</v>
      </c>
      <c r="L4316" s="4">
        <f t="shared" si="135"/>
        <v>0</v>
      </c>
    </row>
    <row r="4317" spans="1:12">
      <c r="A4317" t="s">
        <v>5829</v>
      </c>
      <c r="B4317" t="s">
        <v>5</v>
      </c>
      <c r="C4317" t="s">
        <v>1739</v>
      </c>
      <c r="D4317" t="s">
        <v>6901</v>
      </c>
      <c r="E4317" t="s">
        <v>1711</v>
      </c>
      <c r="H4317" t="str">
        <f>INDEX('Vensim Variables'!$B:$B,MATCH(EPS!$B4317,'Vensim Variables'!$A:$A,0))</f>
        <v>g pollutant</v>
      </c>
      <c r="I4317" t="str">
        <f t="shared" si="134"/>
        <v>BC</v>
      </c>
      <c r="J4317">
        <f>INDEX(NoSettings!$C:$C,MATCH(EPS!$A4317,NoSettings!$A:$A,0))</f>
        <v>0</v>
      </c>
      <c r="K4317">
        <f>INDEX(GWP!$C$2:$C$13,MATCH(EPS!I4317,GWP!$B$2:$B$13,0))</f>
        <v>0</v>
      </c>
      <c r="L4317" s="4">
        <f t="shared" si="135"/>
        <v>0</v>
      </c>
    </row>
    <row r="4318" spans="1:12">
      <c r="A4318" t="s">
        <v>5830</v>
      </c>
      <c r="B4318" t="s">
        <v>5</v>
      </c>
      <c r="C4318" t="s">
        <v>1739</v>
      </c>
      <c r="D4318" t="s">
        <v>6901</v>
      </c>
      <c r="E4318" t="s">
        <v>1712</v>
      </c>
      <c r="H4318" t="str">
        <f>INDEX('Vensim Variables'!$B:$B,MATCH(EPS!$B4318,'Vensim Variables'!$A:$A,0))</f>
        <v>g pollutant</v>
      </c>
      <c r="I4318" t="str">
        <f t="shared" si="134"/>
        <v>OC</v>
      </c>
      <c r="J4318">
        <f>INDEX(NoSettings!$C:$C,MATCH(EPS!$A4318,NoSettings!$A:$A,0))</f>
        <v>0</v>
      </c>
      <c r="K4318">
        <f>INDEX(GWP!$C$2:$C$13,MATCH(EPS!I4318,GWP!$B$2:$B$13,0))</f>
        <v>0</v>
      </c>
      <c r="L4318" s="4">
        <f t="shared" si="135"/>
        <v>0</v>
      </c>
    </row>
    <row r="4319" spans="1:12">
      <c r="A4319" t="s">
        <v>5831</v>
      </c>
      <c r="B4319" t="s">
        <v>5</v>
      </c>
      <c r="C4319" t="s">
        <v>1739</v>
      </c>
      <c r="D4319" t="s">
        <v>6901</v>
      </c>
      <c r="E4319" t="s">
        <v>1713</v>
      </c>
      <c r="H4319" t="str">
        <f>INDEX('Vensim Variables'!$B:$B,MATCH(EPS!$B4319,'Vensim Variables'!$A:$A,0))</f>
        <v>g pollutant</v>
      </c>
      <c r="I4319" t="str">
        <f t="shared" si="134"/>
        <v>CH4</v>
      </c>
      <c r="J4319">
        <f>INDEX(NoSettings!$C:$C,MATCH(EPS!$A4319,NoSettings!$A:$A,0))</f>
        <v>0</v>
      </c>
      <c r="K4319">
        <f>INDEX(GWP!$C$2:$C$13,MATCH(EPS!I4319,GWP!$B$2:$B$13,0))</f>
        <v>28</v>
      </c>
      <c r="L4319" s="4">
        <f t="shared" si="135"/>
        <v>0</v>
      </c>
    </row>
    <row r="4320" spans="1:12">
      <c r="A4320" t="s">
        <v>5832</v>
      </c>
      <c r="B4320" t="s">
        <v>5</v>
      </c>
      <c r="C4320" t="s">
        <v>1739</v>
      </c>
      <c r="D4320" t="s">
        <v>6901</v>
      </c>
      <c r="E4320" t="s">
        <v>1714</v>
      </c>
      <c r="H4320" t="str">
        <f>INDEX('Vensim Variables'!$B:$B,MATCH(EPS!$B4320,'Vensim Variables'!$A:$A,0))</f>
        <v>g pollutant</v>
      </c>
      <c r="I4320" t="str">
        <f t="shared" si="134"/>
        <v>N2O</v>
      </c>
      <c r="J4320">
        <f>INDEX(NoSettings!$C:$C,MATCH(EPS!$A4320,NoSettings!$A:$A,0))</f>
        <v>0</v>
      </c>
      <c r="K4320">
        <f>INDEX(GWP!$C$2:$C$13,MATCH(EPS!I4320,GWP!$B$2:$B$13,0))</f>
        <v>265</v>
      </c>
      <c r="L4320" s="4">
        <f t="shared" si="135"/>
        <v>0</v>
      </c>
    </row>
    <row r="4321" spans="1:12">
      <c r="A4321" t="s">
        <v>5833</v>
      </c>
      <c r="B4321" t="s">
        <v>5</v>
      </c>
      <c r="C4321" t="s">
        <v>1739</v>
      </c>
      <c r="D4321" t="s">
        <v>6901</v>
      </c>
      <c r="E4321" t="s">
        <v>1715</v>
      </c>
      <c r="H4321" t="str">
        <f>INDEX('Vensim Variables'!$B:$B,MATCH(EPS!$B4321,'Vensim Variables'!$A:$A,0))</f>
        <v>g pollutant</v>
      </c>
      <c r="I4321" t="str">
        <f t="shared" si="134"/>
        <v>F gases</v>
      </c>
      <c r="J4321">
        <f>INDEX(NoSettings!$C:$C,MATCH(EPS!$A4321,NoSettings!$A:$A,0))</f>
        <v>0</v>
      </c>
      <c r="K4321">
        <f>INDEX(GWP!$C$2:$C$13,MATCH(EPS!I4321,GWP!$B$2:$B$13,0))</f>
        <v>1</v>
      </c>
      <c r="L4321" s="4">
        <f t="shared" si="135"/>
        <v>0</v>
      </c>
    </row>
    <row r="4322" spans="1:12">
      <c r="A4322" t="s">
        <v>5834</v>
      </c>
      <c r="B4322" t="s">
        <v>5</v>
      </c>
      <c r="C4322" t="s">
        <v>1739</v>
      </c>
      <c r="D4322" t="s">
        <v>6902</v>
      </c>
      <c r="E4322" t="s">
        <v>1702</v>
      </c>
      <c r="H4322" t="str">
        <f>INDEX('Vensim Variables'!$B:$B,MATCH(EPS!$B4322,'Vensim Variables'!$A:$A,0))</f>
        <v>g pollutant</v>
      </c>
      <c r="I4322" t="str">
        <f t="shared" si="134"/>
        <v>CO2</v>
      </c>
      <c r="J4322">
        <f>INDEX(NoSettings!$C:$C,MATCH(EPS!$A4322,NoSettings!$A:$A,0))</f>
        <v>0</v>
      </c>
      <c r="K4322">
        <f>INDEX(GWP!$C$2:$C$13,MATCH(EPS!I4322,GWP!$B$2:$B$13,0))</f>
        <v>1</v>
      </c>
      <c r="L4322" s="4">
        <f t="shared" si="135"/>
        <v>0</v>
      </c>
    </row>
    <row r="4323" spans="1:12">
      <c r="A4323" t="s">
        <v>5835</v>
      </c>
      <c r="B4323" t="s">
        <v>5</v>
      </c>
      <c r="C4323" t="s">
        <v>1739</v>
      </c>
      <c r="D4323" t="s">
        <v>6902</v>
      </c>
      <c r="E4323" t="s">
        <v>1705</v>
      </c>
      <c r="H4323" t="str">
        <f>INDEX('Vensim Variables'!$B:$B,MATCH(EPS!$B4323,'Vensim Variables'!$A:$A,0))</f>
        <v>g pollutant</v>
      </c>
      <c r="I4323" t="str">
        <f t="shared" si="134"/>
        <v>VOC</v>
      </c>
      <c r="J4323">
        <f>INDEX(NoSettings!$C:$C,MATCH(EPS!$A4323,NoSettings!$A:$A,0))</f>
        <v>0</v>
      </c>
      <c r="K4323">
        <f>INDEX(GWP!$C$2:$C$13,MATCH(EPS!I4323,GWP!$B$2:$B$13,0))</f>
        <v>0</v>
      </c>
      <c r="L4323" s="4">
        <f t="shared" si="135"/>
        <v>0</v>
      </c>
    </row>
    <row r="4324" spans="1:12">
      <c r="A4324" t="s">
        <v>5836</v>
      </c>
      <c r="B4324" t="s">
        <v>5</v>
      </c>
      <c r="C4324" t="s">
        <v>1739</v>
      </c>
      <c r="D4324" t="s">
        <v>6902</v>
      </c>
      <c r="E4324" t="s">
        <v>1706</v>
      </c>
      <c r="H4324" t="str">
        <f>INDEX('Vensim Variables'!$B:$B,MATCH(EPS!$B4324,'Vensim Variables'!$A:$A,0))</f>
        <v>g pollutant</v>
      </c>
      <c r="I4324" t="str">
        <f t="shared" si="134"/>
        <v>CO</v>
      </c>
      <c r="J4324">
        <f>INDEX(NoSettings!$C:$C,MATCH(EPS!$A4324,NoSettings!$A:$A,0))</f>
        <v>0</v>
      </c>
      <c r="K4324">
        <f>INDEX(GWP!$C$2:$C$13,MATCH(EPS!I4324,GWP!$B$2:$B$13,0))</f>
        <v>0</v>
      </c>
      <c r="L4324" s="4">
        <f t="shared" si="135"/>
        <v>0</v>
      </c>
    </row>
    <row r="4325" spans="1:12">
      <c r="A4325" t="s">
        <v>5837</v>
      </c>
      <c r="B4325" t="s">
        <v>5</v>
      </c>
      <c r="C4325" t="s">
        <v>1739</v>
      </c>
      <c r="D4325" t="s">
        <v>6902</v>
      </c>
      <c r="E4325" t="s">
        <v>1707</v>
      </c>
      <c r="H4325" t="str">
        <f>INDEX('Vensim Variables'!$B:$B,MATCH(EPS!$B4325,'Vensim Variables'!$A:$A,0))</f>
        <v>g pollutant</v>
      </c>
      <c r="I4325" t="str">
        <f t="shared" si="134"/>
        <v>NOx</v>
      </c>
      <c r="J4325">
        <f>INDEX(NoSettings!$C:$C,MATCH(EPS!$A4325,NoSettings!$A:$A,0))</f>
        <v>0</v>
      </c>
      <c r="K4325">
        <f>INDEX(GWP!$C$2:$C$13,MATCH(EPS!I4325,GWP!$B$2:$B$13,0))</f>
        <v>0</v>
      </c>
      <c r="L4325" s="4">
        <f t="shared" si="135"/>
        <v>0</v>
      </c>
    </row>
    <row r="4326" spans="1:12">
      <c r="A4326" t="s">
        <v>5838</v>
      </c>
      <c r="B4326" t="s">
        <v>5</v>
      </c>
      <c r="C4326" t="s">
        <v>1739</v>
      </c>
      <c r="D4326" t="s">
        <v>6902</v>
      </c>
      <c r="E4326" t="s">
        <v>1708</v>
      </c>
      <c r="H4326" t="str">
        <f>INDEX('Vensim Variables'!$B:$B,MATCH(EPS!$B4326,'Vensim Variables'!$A:$A,0))</f>
        <v>g pollutant</v>
      </c>
      <c r="I4326" t="str">
        <f t="shared" si="134"/>
        <v>PM10</v>
      </c>
      <c r="J4326">
        <f>INDEX(NoSettings!$C:$C,MATCH(EPS!$A4326,NoSettings!$A:$A,0))</f>
        <v>0</v>
      </c>
      <c r="K4326">
        <f>INDEX(GWP!$C$2:$C$13,MATCH(EPS!I4326,GWP!$B$2:$B$13,0))</f>
        <v>0</v>
      </c>
      <c r="L4326" s="4">
        <f t="shared" si="135"/>
        <v>0</v>
      </c>
    </row>
    <row r="4327" spans="1:12">
      <c r="A4327" t="s">
        <v>5839</v>
      </c>
      <c r="B4327" t="s">
        <v>5</v>
      </c>
      <c r="C4327" t="s">
        <v>1739</v>
      </c>
      <c r="D4327" t="s">
        <v>6902</v>
      </c>
      <c r="E4327" t="s">
        <v>1709</v>
      </c>
      <c r="H4327" t="str">
        <f>INDEX('Vensim Variables'!$B:$B,MATCH(EPS!$B4327,'Vensim Variables'!$A:$A,0))</f>
        <v>g pollutant</v>
      </c>
      <c r="I4327" t="str">
        <f t="shared" si="134"/>
        <v>PM25</v>
      </c>
      <c r="J4327">
        <f>INDEX(NoSettings!$C:$C,MATCH(EPS!$A4327,NoSettings!$A:$A,0))</f>
        <v>0</v>
      </c>
      <c r="K4327">
        <f>INDEX(GWP!$C$2:$C$13,MATCH(EPS!I4327,GWP!$B$2:$B$13,0))</f>
        <v>0</v>
      </c>
      <c r="L4327" s="4">
        <f t="shared" si="135"/>
        <v>0</v>
      </c>
    </row>
    <row r="4328" spans="1:12">
      <c r="A4328" t="s">
        <v>5840</v>
      </c>
      <c r="B4328" t="s">
        <v>5</v>
      </c>
      <c r="C4328" t="s">
        <v>1739</v>
      </c>
      <c r="D4328" t="s">
        <v>6902</v>
      </c>
      <c r="E4328" t="s">
        <v>1710</v>
      </c>
      <c r="H4328" t="str">
        <f>INDEX('Vensim Variables'!$B:$B,MATCH(EPS!$B4328,'Vensim Variables'!$A:$A,0))</f>
        <v>g pollutant</v>
      </c>
      <c r="I4328" t="str">
        <f t="shared" si="134"/>
        <v>SOx</v>
      </c>
      <c r="J4328">
        <f>INDEX(NoSettings!$C:$C,MATCH(EPS!$A4328,NoSettings!$A:$A,0))</f>
        <v>0</v>
      </c>
      <c r="K4328">
        <f>INDEX(GWP!$C$2:$C$13,MATCH(EPS!I4328,GWP!$B$2:$B$13,0))</f>
        <v>0</v>
      </c>
      <c r="L4328" s="4">
        <f t="shared" si="135"/>
        <v>0</v>
      </c>
    </row>
    <row r="4329" spans="1:12">
      <c r="A4329" t="s">
        <v>5841</v>
      </c>
      <c r="B4329" t="s">
        <v>5</v>
      </c>
      <c r="C4329" t="s">
        <v>1739</v>
      </c>
      <c r="D4329" t="s">
        <v>6902</v>
      </c>
      <c r="E4329" t="s">
        <v>1711</v>
      </c>
      <c r="H4329" t="str">
        <f>INDEX('Vensim Variables'!$B:$B,MATCH(EPS!$B4329,'Vensim Variables'!$A:$A,0))</f>
        <v>g pollutant</v>
      </c>
      <c r="I4329" t="str">
        <f t="shared" si="134"/>
        <v>BC</v>
      </c>
      <c r="J4329">
        <f>INDEX(NoSettings!$C:$C,MATCH(EPS!$A4329,NoSettings!$A:$A,0))</f>
        <v>0</v>
      </c>
      <c r="K4329">
        <f>INDEX(GWP!$C$2:$C$13,MATCH(EPS!I4329,GWP!$B$2:$B$13,0))</f>
        <v>0</v>
      </c>
      <c r="L4329" s="4">
        <f t="shared" si="135"/>
        <v>0</v>
      </c>
    </row>
    <row r="4330" spans="1:12">
      <c r="A4330" t="s">
        <v>5842</v>
      </c>
      <c r="B4330" t="s">
        <v>5</v>
      </c>
      <c r="C4330" t="s">
        <v>1739</v>
      </c>
      <c r="D4330" t="s">
        <v>6902</v>
      </c>
      <c r="E4330" t="s">
        <v>1712</v>
      </c>
      <c r="H4330" t="str">
        <f>INDEX('Vensim Variables'!$B:$B,MATCH(EPS!$B4330,'Vensim Variables'!$A:$A,0))</f>
        <v>g pollutant</v>
      </c>
      <c r="I4330" t="str">
        <f t="shared" si="134"/>
        <v>OC</v>
      </c>
      <c r="J4330">
        <f>INDEX(NoSettings!$C:$C,MATCH(EPS!$A4330,NoSettings!$A:$A,0))</f>
        <v>0</v>
      </c>
      <c r="K4330">
        <f>INDEX(GWP!$C$2:$C$13,MATCH(EPS!I4330,GWP!$B$2:$B$13,0))</f>
        <v>0</v>
      </c>
      <c r="L4330" s="4">
        <f t="shared" si="135"/>
        <v>0</v>
      </c>
    </row>
    <row r="4331" spans="1:12">
      <c r="A4331" t="s">
        <v>5843</v>
      </c>
      <c r="B4331" t="s">
        <v>5</v>
      </c>
      <c r="C4331" t="s">
        <v>1739</v>
      </c>
      <c r="D4331" t="s">
        <v>6902</v>
      </c>
      <c r="E4331" t="s">
        <v>1713</v>
      </c>
      <c r="H4331" t="str">
        <f>INDEX('Vensim Variables'!$B:$B,MATCH(EPS!$B4331,'Vensim Variables'!$A:$A,0))</f>
        <v>g pollutant</v>
      </c>
      <c r="I4331" t="str">
        <f t="shared" si="134"/>
        <v>CH4</v>
      </c>
      <c r="J4331">
        <f>INDEX(NoSettings!$C:$C,MATCH(EPS!$A4331,NoSettings!$A:$A,0))</f>
        <v>0</v>
      </c>
      <c r="K4331">
        <f>INDEX(GWP!$C$2:$C$13,MATCH(EPS!I4331,GWP!$B$2:$B$13,0))</f>
        <v>28</v>
      </c>
      <c r="L4331" s="4">
        <f t="shared" si="135"/>
        <v>0</v>
      </c>
    </row>
    <row r="4332" spans="1:12">
      <c r="A4332" t="s">
        <v>5844</v>
      </c>
      <c r="B4332" t="s">
        <v>5</v>
      </c>
      <c r="C4332" t="s">
        <v>1739</v>
      </c>
      <c r="D4332" t="s">
        <v>6902</v>
      </c>
      <c r="E4332" t="s">
        <v>1714</v>
      </c>
      <c r="H4332" t="str">
        <f>INDEX('Vensim Variables'!$B:$B,MATCH(EPS!$B4332,'Vensim Variables'!$A:$A,0))</f>
        <v>g pollutant</v>
      </c>
      <c r="I4332" t="str">
        <f t="shared" si="134"/>
        <v>N2O</v>
      </c>
      <c r="J4332">
        <f>INDEX(NoSettings!$C:$C,MATCH(EPS!$A4332,NoSettings!$A:$A,0))</f>
        <v>0</v>
      </c>
      <c r="K4332">
        <f>INDEX(GWP!$C$2:$C$13,MATCH(EPS!I4332,GWP!$B$2:$B$13,0))</f>
        <v>265</v>
      </c>
      <c r="L4332" s="4">
        <f t="shared" si="135"/>
        <v>0</v>
      </c>
    </row>
    <row r="4333" spans="1:12">
      <c r="A4333" t="s">
        <v>5845</v>
      </c>
      <c r="B4333" t="s">
        <v>5</v>
      </c>
      <c r="C4333" t="s">
        <v>1739</v>
      </c>
      <c r="D4333" t="s">
        <v>6902</v>
      </c>
      <c r="E4333" t="s">
        <v>1715</v>
      </c>
      <c r="H4333" t="str">
        <f>INDEX('Vensim Variables'!$B:$B,MATCH(EPS!$B4333,'Vensim Variables'!$A:$A,0))</f>
        <v>g pollutant</v>
      </c>
      <c r="I4333" t="str">
        <f t="shared" si="134"/>
        <v>F gases</v>
      </c>
      <c r="J4333">
        <f>INDEX(NoSettings!$C:$C,MATCH(EPS!$A4333,NoSettings!$A:$A,0))</f>
        <v>0</v>
      </c>
      <c r="K4333">
        <f>INDEX(GWP!$C$2:$C$13,MATCH(EPS!I4333,GWP!$B$2:$B$13,0))</f>
        <v>1</v>
      </c>
      <c r="L4333" s="4">
        <f t="shared" si="135"/>
        <v>0</v>
      </c>
    </row>
    <row r="4334" spans="1:12">
      <c r="A4334" t="s">
        <v>5846</v>
      </c>
      <c r="B4334" t="s">
        <v>5</v>
      </c>
      <c r="C4334" t="s">
        <v>1739</v>
      </c>
      <c r="D4334" t="s">
        <v>6903</v>
      </c>
      <c r="E4334" t="s">
        <v>1702</v>
      </c>
      <c r="H4334" t="str">
        <f>INDEX('Vensim Variables'!$B:$B,MATCH(EPS!$B4334,'Vensim Variables'!$A:$A,0))</f>
        <v>g pollutant</v>
      </c>
      <c r="I4334" t="str">
        <f t="shared" si="134"/>
        <v>CO2</v>
      </c>
      <c r="J4334">
        <f>INDEX(NoSettings!$C:$C,MATCH(EPS!$A4334,NoSettings!$A:$A,0))</f>
        <v>0</v>
      </c>
      <c r="K4334">
        <f>INDEX(GWP!$C$2:$C$13,MATCH(EPS!I4334,GWP!$B$2:$B$13,0))</f>
        <v>1</v>
      </c>
      <c r="L4334" s="4">
        <f t="shared" si="135"/>
        <v>0</v>
      </c>
    </row>
    <row r="4335" spans="1:12">
      <c r="A4335" t="s">
        <v>5847</v>
      </c>
      <c r="B4335" t="s">
        <v>5</v>
      </c>
      <c r="C4335" t="s">
        <v>1739</v>
      </c>
      <c r="D4335" t="s">
        <v>6903</v>
      </c>
      <c r="E4335" t="s">
        <v>1705</v>
      </c>
      <c r="H4335" t="str">
        <f>INDEX('Vensim Variables'!$B:$B,MATCH(EPS!$B4335,'Vensim Variables'!$A:$A,0))</f>
        <v>g pollutant</v>
      </c>
      <c r="I4335" t="str">
        <f t="shared" si="134"/>
        <v>VOC</v>
      </c>
      <c r="J4335">
        <f>INDEX(NoSettings!$C:$C,MATCH(EPS!$A4335,NoSettings!$A:$A,0))</f>
        <v>0</v>
      </c>
      <c r="K4335">
        <f>INDEX(GWP!$C$2:$C$13,MATCH(EPS!I4335,GWP!$B$2:$B$13,0))</f>
        <v>0</v>
      </c>
      <c r="L4335" s="4">
        <f t="shared" si="135"/>
        <v>0</v>
      </c>
    </row>
    <row r="4336" spans="1:12">
      <c r="A4336" t="s">
        <v>5848</v>
      </c>
      <c r="B4336" t="s">
        <v>5</v>
      </c>
      <c r="C4336" t="s">
        <v>1739</v>
      </c>
      <c r="D4336" t="s">
        <v>6903</v>
      </c>
      <c r="E4336" t="s">
        <v>1706</v>
      </c>
      <c r="H4336" t="str">
        <f>INDEX('Vensim Variables'!$B:$B,MATCH(EPS!$B4336,'Vensim Variables'!$A:$A,0))</f>
        <v>g pollutant</v>
      </c>
      <c r="I4336" t="str">
        <f t="shared" si="134"/>
        <v>CO</v>
      </c>
      <c r="J4336">
        <f>INDEX(NoSettings!$C:$C,MATCH(EPS!$A4336,NoSettings!$A:$A,0))</f>
        <v>0</v>
      </c>
      <c r="K4336">
        <f>INDEX(GWP!$C$2:$C$13,MATCH(EPS!I4336,GWP!$B$2:$B$13,0))</f>
        <v>0</v>
      </c>
      <c r="L4336" s="4">
        <f t="shared" si="135"/>
        <v>0</v>
      </c>
    </row>
    <row r="4337" spans="1:12">
      <c r="A4337" t="s">
        <v>5849</v>
      </c>
      <c r="B4337" t="s">
        <v>5</v>
      </c>
      <c r="C4337" t="s">
        <v>1739</v>
      </c>
      <c r="D4337" t="s">
        <v>6903</v>
      </c>
      <c r="E4337" t="s">
        <v>1707</v>
      </c>
      <c r="H4337" t="str">
        <f>INDEX('Vensim Variables'!$B:$B,MATCH(EPS!$B4337,'Vensim Variables'!$A:$A,0))</f>
        <v>g pollutant</v>
      </c>
      <c r="I4337" t="str">
        <f t="shared" si="134"/>
        <v>NOx</v>
      </c>
      <c r="J4337">
        <f>INDEX(NoSettings!$C:$C,MATCH(EPS!$A4337,NoSettings!$A:$A,0))</f>
        <v>0</v>
      </c>
      <c r="K4337">
        <f>INDEX(GWP!$C$2:$C$13,MATCH(EPS!I4337,GWP!$B$2:$B$13,0))</f>
        <v>0</v>
      </c>
      <c r="L4337" s="4">
        <f t="shared" si="135"/>
        <v>0</v>
      </c>
    </row>
    <row r="4338" spans="1:12">
      <c r="A4338" t="s">
        <v>5850</v>
      </c>
      <c r="B4338" t="s">
        <v>5</v>
      </c>
      <c r="C4338" t="s">
        <v>1739</v>
      </c>
      <c r="D4338" t="s">
        <v>6903</v>
      </c>
      <c r="E4338" t="s">
        <v>1708</v>
      </c>
      <c r="H4338" t="str">
        <f>INDEX('Vensim Variables'!$B:$B,MATCH(EPS!$B4338,'Vensim Variables'!$A:$A,0))</f>
        <v>g pollutant</v>
      </c>
      <c r="I4338" t="str">
        <f t="shared" si="134"/>
        <v>PM10</v>
      </c>
      <c r="J4338">
        <f>INDEX(NoSettings!$C:$C,MATCH(EPS!$A4338,NoSettings!$A:$A,0))</f>
        <v>0</v>
      </c>
      <c r="K4338">
        <f>INDEX(GWP!$C$2:$C$13,MATCH(EPS!I4338,GWP!$B$2:$B$13,0))</f>
        <v>0</v>
      </c>
      <c r="L4338" s="4">
        <f t="shared" si="135"/>
        <v>0</v>
      </c>
    </row>
    <row r="4339" spans="1:12">
      <c r="A4339" t="s">
        <v>5851</v>
      </c>
      <c r="B4339" t="s">
        <v>5</v>
      </c>
      <c r="C4339" t="s">
        <v>1739</v>
      </c>
      <c r="D4339" t="s">
        <v>6903</v>
      </c>
      <c r="E4339" t="s">
        <v>1709</v>
      </c>
      <c r="H4339" t="str">
        <f>INDEX('Vensim Variables'!$B:$B,MATCH(EPS!$B4339,'Vensim Variables'!$A:$A,0))</f>
        <v>g pollutant</v>
      </c>
      <c r="I4339" t="str">
        <f t="shared" si="134"/>
        <v>PM25</v>
      </c>
      <c r="J4339">
        <f>INDEX(NoSettings!$C:$C,MATCH(EPS!$A4339,NoSettings!$A:$A,0))</f>
        <v>0</v>
      </c>
      <c r="K4339">
        <f>INDEX(GWP!$C$2:$C$13,MATCH(EPS!I4339,GWP!$B$2:$B$13,0))</f>
        <v>0</v>
      </c>
      <c r="L4339" s="4">
        <f t="shared" si="135"/>
        <v>0</v>
      </c>
    </row>
    <row r="4340" spans="1:12">
      <c r="A4340" t="s">
        <v>5852</v>
      </c>
      <c r="B4340" t="s">
        <v>5</v>
      </c>
      <c r="C4340" t="s">
        <v>1739</v>
      </c>
      <c r="D4340" t="s">
        <v>6903</v>
      </c>
      <c r="E4340" t="s">
        <v>1710</v>
      </c>
      <c r="H4340" t="str">
        <f>INDEX('Vensim Variables'!$B:$B,MATCH(EPS!$B4340,'Vensim Variables'!$A:$A,0))</f>
        <v>g pollutant</v>
      </c>
      <c r="I4340" t="str">
        <f t="shared" si="134"/>
        <v>SOx</v>
      </c>
      <c r="J4340">
        <f>INDEX(NoSettings!$C:$C,MATCH(EPS!$A4340,NoSettings!$A:$A,0))</f>
        <v>0</v>
      </c>
      <c r="K4340">
        <f>INDEX(GWP!$C$2:$C$13,MATCH(EPS!I4340,GWP!$B$2:$B$13,0))</f>
        <v>0</v>
      </c>
      <c r="L4340" s="4">
        <f t="shared" si="135"/>
        <v>0</v>
      </c>
    </row>
    <row r="4341" spans="1:12">
      <c r="A4341" t="s">
        <v>5853</v>
      </c>
      <c r="B4341" t="s">
        <v>5</v>
      </c>
      <c r="C4341" t="s">
        <v>1739</v>
      </c>
      <c r="D4341" t="s">
        <v>6903</v>
      </c>
      <c r="E4341" t="s">
        <v>1711</v>
      </c>
      <c r="H4341" t="str">
        <f>INDEX('Vensim Variables'!$B:$B,MATCH(EPS!$B4341,'Vensim Variables'!$A:$A,0))</f>
        <v>g pollutant</v>
      </c>
      <c r="I4341" t="str">
        <f t="shared" si="134"/>
        <v>BC</v>
      </c>
      <c r="J4341">
        <f>INDEX(NoSettings!$C:$C,MATCH(EPS!$A4341,NoSettings!$A:$A,0))</f>
        <v>0</v>
      </c>
      <c r="K4341">
        <f>INDEX(GWP!$C$2:$C$13,MATCH(EPS!I4341,GWP!$B$2:$B$13,0))</f>
        <v>0</v>
      </c>
      <c r="L4341" s="4">
        <f t="shared" si="135"/>
        <v>0</v>
      </c>
    </row>
    <row r="4342" spans="1:12">
      <c r="A4342" t="s">
        <v>5854</v>
      </c>
      <c r="B4342" t="s">
        <v>5</v>
      </c>
      <c r="C4342" t="s">
        <v>1739</v>
      </c>
      <c r="D4342" t="s">
        <v>6903</v>
      </c>
      <c r="E4342" t="s">
        <v>1712</v>
      </c>
      <c r="H4342" t="str">
        <f>INDEX('Vensim Variables'!$B:$B,MATCH(EPS!$B4342,'Vensim Variables'!$A:$A,0))</f>
        <v>g pollutant</v>
      </c>
      <c r="I4342" t="str">
        <f t="shared" si="134"/>
        <v>OC</v>
      </c>
      <c r="J4342">
        <f>INDEX(NoSettings!$C:$C,MATCH(EPS!$A4342,NoSettings!$A:$A,0))</f>
        <v>0</v>
      </c>
      <c r="K4342">
        <f>INDEX(GWP!$C$2:$C$13,MATCH(EPS!I4342,GWP!$B$2:$B$13,0))</f>
        <v>0</v>
      </c>
      <c r="L4342" s="4">
        <f t="shared" si="135"/>
        <v>0</v>
      </c>
    </row>
    <row r="4343" spans="1:12">
      <c r="A4343" t="s">
        <v>5855</v>
      </c>
      <c r="B4343" t="s">
        <v>5</v>
      </c>
      <c r="C4343" t="s">
        <v>1739</v>
      </c>
      <c r="D4343" t="s">
        <v>6903</v>
      </c>
      <c r="E4343" t="s">
        <v>1713</v>
      </c>
      <c r="H4343" t="str">
        <f>INDEX('Vensim Variables'!$B:$B,MATCH(EPS!$B4343,'Vensim Variables'!$A:$A,0))</f>
        <v>g pollutant</v>
      </c>
      <c r="I4343" t="str">
        <f t="shared" si="134"/>
        <v>CH4</v>
      </c>
      <c r="J4343">
        <f>INDEX(NoSettings!$C:$C,MATCH(EPS!$A4343,NoSettings!$A:$A,0))</f>
        <v>0</v>
      </c>
      <c r="K4343">
        <f>INDEX(GWP!$C$2:$C$13,MATCH(EPS!I4343,GWP!$B$2:$B$13,0))</f>
        <v>28</v>
      </c>
      <c r="L4343" s="4">
        <f t="shared" si="135"/>
        <v>0</v>
      </c>
    </row>
    <row r="4344" spans="1:12">
      <c r="A4344" t="s">
        <v>5856</v>
      </c>
      <c r="B4344" t="s">
        <v>5</v>
      </c>
      <c r="C4344" t="s">
        <v>1739</v>
      </c>
      <c r="D4344" t="s">
        <v>6903</v>
      </c>
      <c r="E4344" t="s">
        <v>1714</v>
      </c>
      <c r="H4344" t="str">
        <f>INDEX('Vensim Variables'!$B:$B,MATCH(EPS!$B4344,'Vensim Variables'!$A:$A,0))</f>
        <v>g pollutant</v>
      </c>
      <c r="I4344" t="str">
        <f t="shared" si="134"/>
        <v>N2O</v>
      </c>
      <c r="J4344">
        <f>INDEX(NoSettings!$C:$C,MATCH(EPS!$A4344,NoSettings!$A:$A,0))</f>
        <v>0</v>
      </c>
      <c r="K4344">
        <f>INDEX(GWP!$C$2:$C$13,MATCH(EPS!I4344,GWP!$B$2:$B$13,0))</f>
        <v>265</v>
      </c>
      <c r="L4344" s="4">
        <f t="shared" si="135"/>
        <v>0</v>
      </c>
    </row>
    <row r="4345" spans="1:12">
      <c r="A4345" t="s">
        <v>5857</v>
      </c>
      <c r="B4345" t="s">
        <v>5</v>
      </c>
      <c r="C4345" t="s">
        <v>1739</v>
      </c>
      <c r="D4345" t="s">
        <v>6903</v>
      </c>
      <c r="E4345" t="s">
        <v>1715</v>
      </c>
      <c r="H4345" t="str">
        <f>INDEX('Vensim Variables'!$B:$B,MATCH(EPS!$B4345,'Vensim Variables'!$A:$A,0))</f>
        <v>g pollutant</v>
      </c>
      <c r="I4345" t="str">
        <f t="shared" si="134"/>
        <v>F gases</v>
      </c>
      <c r="J4345">
        <f>INDEX(NoSettings!$C:$C,MATCH(EPS!$A4345,NoSettings!$A:$A,0))</f>
        <v>0</v>
      </c>
      <c r="K4345">
        <f>INDEX(GWP!$C$2:$C$13,MATCH(EPS!I4345,GWP!$B$2:$B$13,0))</f>
        <v>1</v>
      </c>
      <c r="L4345" s="4">
        <f t="shared" si="135"/>
        <v>0</v>
      </c>
    </row>
    <row r="4346" spans="1:12">
      <c r="A4346" t="s">
        <v>5858</v>
      </c>
      <c r="B4346" t="s">
        <v>5</v>
      </c>
      <c r="C4346" t="s">
        <v>1739</v>
      </c>
      <c r="D4346" t="s">
        <v>6904</v>
      </c>
      <c r="E4346" t="s">
        <v>1702</v>
      </c>
      <c r="H4346" t="str">
        <f>INDEX('Vensim Variables'!$B:$B,MATCH(EPS!$B4346,'Vensim Variables'!$A:$A,0))</f>
        <v>g pollutant</v>
      </c>
      <c r="I4346" t="str">
        <f t="shared" si="134"/>
        <v>CO2</v>
      </c>
      <c r="J4346">
        <f>INDEX(NoSettings!$C:$C,MATCH(EPS!$A4346,NoSettings!$A:$A,0))</f>
        <v>8986140000</v>
      </c>
      <c r="K4346">
        <f>INDEX(GWP!$C$2:$C$13,MATCH(EPS!I4346,GWP!$B$2:$B$13,0))</f>
        <v>1</v>
      </c>
      <c r="L4346" s="4">
        <f t="shared" si="135"/>
        <v>8.9861400000000001E-3</v>
      </c>
    </row>
    <row r="4347" spans="1:12">
      <c r="A4347" t="s">
        <v>5859</v>
      </c>
      <c r="B4347" t="s">
        <v>5</v>
      </c>
      <c r="C4347" t="s">
        <v>1739</v>
      </c>
      <c r="D4347" t="s">
        <v>6904</v>
      </c>
      <c r="E4347" t="s">
        <v>1705</v>
      </c>
      <c r="H4347" t="str">
        <f>INDEX('Vensim Variables'!$B:$B,MATCH(EPS!$B4347,'Vensim Variables'!$A:$A,0))</f>
        <v>g pollutant</v>
      </c>
      <c r="I4347" t="str">
        <f t="shared" si="134"/>
        <v>VOC</v>
      </c>
      <c r="J4347">
        <f>INDEX(NoSettings!$C:$C,MATCH(EPS!$A4347,NoSettings!$A:$A,0))</f>
        <v>255465</v>
      </c>
      <c r="K4347">
        <f>INDEX(GWP!$C$2:$C$13,MATCH(EPS!I4347,GWP!$B$2:$B$13,0))</f>
        <v>0</v>
      </c>
      <c r="L4347" s="4">
        <f t="shared" si="135"/>
        <v>0</v>
      </c>
    </row>
    <row r="4348" spans="1:12">
      <c r="A4348" t="s">
        <v>5860</v>
      </c>
      <c r="B4348" t="s">
        <v>5</v>
      </c>
      <c r="C4348" t="s">
        <v>1739</v>
      </c>
      <c r="D4348" t="s">
        <v>6904</v>
      </c>
      <c r="E4348" t="s">
        <v>1706</v>
      </c>
      <c r="H4348" t="str">
        <f>INDEX('Vensim Variables'!$B:$B,MATCH(EPS!$B4348,'Vensim Variables'!$A:$A,0))</f>
        <v>g pollutant</v>
      </c>
      <c r="I4348" t="str">
        <f t="shared" si="134"/>
        <v>CO</v>
      </c>
      <c r="J4348">
        <f>INDEX(NoSettings!$C:$C,MATCH(EPS!$A4348,NoSettings!$A:$A,0))</f>
        <v>1179800</v>
      </c>
      <c r="K4348">
        <f>INDEX(GWP!$C$2:$C$13,MATCH(EPS!I4348,GWP!$B$2:$B$13,0))</f>
        <v>0</v>
      </c>
      <c r="L4348" s="4">
        <f t="shared" si="135"/>
        <v>0</v>
      </c>
    </row>
    <row r="4349" spans="1:12">
      <c r="A4349" t="s">
        <v>5861</v>
      </c>
      <c r="B4349" t="s">
        <v>5</v>
      </c>
      <c r="C4349" t="s">
        <v>1739</v>
      </c>
      <c r="D4349" t="s">
        <v>6904</v>
      </c>
      <c r="E4349" t="s">
        <v>1707</v>
      </c>
      <c r="H4349" t="str">
        <f>INDEX('Vensim Variables'!$B:$B,MATCH(EPS!$B4349,'Vensim Variables'!$A:$A,0))</f>
        <v>g pollutant</v>
      </c>
      <c r="I4349" t="str">
        <f t="shared" si="134"/>
        <v>NOx</v>
      </c>
      <c r="J4349">
        <f>INDEX(NoSettings!$C:$C,MATCH(EPS!$A4349,NoSettings!$A:$A,0))</f>
        <v>4037900</v>
      </c>
      <c r="K4349">
        <f>INDEX(GWP!$C$2:$C$13,MATCH(EPS!I4349,GWP!$B$2:$B$13,0))</f>
        <v>0</v>
      </c>
      <c r="L4349" s="4">
        <f t="shared" si="135"/>
        <v>0</v>
      </c>
    </row>
    <row r="4350" spans="1:12">
      <c r="A4350" t="s">
        <v>5862</v>
      </c>
      <c r="B4350" t="s">
        <v>5</v>
      </c>
      <c r="C4350" t="s">
        <v>1739</v>
      </c>
      <c r="D4350" t="s">
        <v>6904</v>
      </c>
      <c r="E4350" t="s">
        <v>1708</v>
      </c>
      <c r="H4350" t="str">
        <f>INDEX('Vensim Variables'!$B:$B,MATCH(EPS!$B4350,'Vensim Variables'!$A:$A,0))</f>
        <v>g pollutant</v>
      </c>
      <c r="I4350" t="str">
        <f t="shared" si="134"/>
        <v>PM10</v>
      </c>
      <c r="J4350">
        <f>INDEX(NoSettings!$C:$C,MATCH(EPS!$A4350,NoSettings!$A:$A,0))</f>
        <v>318763</v>
      </c>
      <c r="K4350">
        <f>INDEX(GWP!$C$2:$C$13,MATCH(EPS!I4350,GWP!$B$2:$B$13,0))</f>
        <v>0</v>
      </c>
      <c r="L4350" s="4">
        <f t="shared" si="135"/>
        <v>0</v>
      </c>
    </row>
    <row r="4351" spans="1:12">
      <c r="A4351" t="s">
        <v>5863</v>
      </c>
      <c r="B4351" t="s">
        <v>5</v>
      </c>
      <c r="C4351" t="s">
        <v>1739</v>
      </c>
      <c r="D4351" t="s">
        <v>6904</v>
      </c>
      <c r="E4351" t="s">
        <v>1709</v>
      </c>
      <c r="H4351" t="str">
        <f>INDEX('Vensim Variables'!$B:$B,MATCH(EPS!$B4351,'Vensim Variables'!$A:$A,0))</f>
        <v>g pollutant</v>
      </c>
      <c r="I4351" t="str">
        <f t="shared" si="134"/>
        <v>PM25</v>
      </c>
      <c r="J4351">
        <f>INDEX(NoSettings!$C:$C,MATCH(EPS!$A4351,NoSettings!$A:$A,0))</f>
        <v>283464</v>
      </c>
      <c r="K4351">
        <f>INDEX(GWP!$C$2:$C$13,MATCH(EPS!I4351,GWP!$B$2:$B$13,0))</f>
        <v>0</v>
      </c>
      <c r="L4351" s="4">
        <f t="shared" si="135"/>
        <v>0</v>
      </c>
    </row>
    <row r="4352" spans="1:12">
      <c r="A4352" t="s">
        <v>5864</v>
      </c>
      <c r="B4352" t="s">
        <v>5</v>
      </c>
      <c r="C4352" t="s">
        <v>1739</v>
      </c>
      <c r="D4352" t="s">
        <v>6904</v>
      </c>
      <c r="E4352" t="s">
        <v>1710</v>
      </c>
      <c r="H4352" t="str">
        <f>INDEX('Vensim Variables'!$B:$B,MATCH(EPS!$B4352,'Vensim Variables'!$A:$A,0))</f>
        <v>g pollutant</v>
      </c>
      <c r="I4352" t="str">
        <f t="shared" si="134"/>
        <v>SOx</v>
      </c>
      <c r="J4352">
        <f>INDEX(NoSettings!$C:$C,MATCH(EPS!$A4352,NoSettings!$A:$A,0))</f>
        <v>858409</v>
      </c>
      <c r="K4352">
        <f>INDEX(GWP!$C$2:$C$13,MATCH(EPS!I4352,GWP!$B$2:$B$13,0))</f>
        <v>0</v>
      </c>
      <c r="L4352" s="4">
        <f t="shared" si="135"/>
        <v>0</v>
      </c>
    </row>
    <row r="4353" spans="1:12">
      <c r="A4353" t="s">
        <v>5865</v>
      </c>
      <c r="B4353" t="s">
        <v>5</v>
      </c>
      <c r="C4353" t="s">
        <v>1739</v>
      </c>
      <c r="D4353" t="s">
        <v>6904</v>
      </c>
      <c r="E4353" t="s">
        <v>1711</v>
      </c>
      <c r="H4353" t="str">
        <f>INDEX('Vensim Variables'!$B:$B,MATCH(EPS!$B4353,'Vensim Variables'!$A:$A,0))</f>
        <v>g pollutant</v>
      </c>
      <c r="I4353" t="str">
        <f t="shared" si="134"/>
        <v>BC</v>
      </c>
      <c r="J4353">
        <f>INDEX(NoSettings!$C:$C,MATCH(EPS!$A4353,NoSettings!$A:$A,0))</f>
        <v>66289.2</v>
      </c>
      <c r="K4353">
        <f>INDEX(GWP!$C$2:$C$13,MATCH(EPS!I4353,GWP!$B$2:$B$13,0))</f>
        <v>0</v>
      </c>
      <c r="L4353" s="4">
        <f t="shared" si="135"/>
        <v>0</v>
      </c>
    </row>
    <row r="4354" spans="1:12">
      <c r="A4354" t="s">
        <v>5866</v>
      </c>
      <c r="B4354" t="s">
        <v>5</v>
      </c>
      <c r="C4354" t="s">
        <v>1739</v>
      </c>
      <c r="D4354" t="s">
        <v>6904</v>
      </c>
      <c r="E4354" t="s">
        <v>1712</v>
      </c>
      <c r="H4354" t="str">
        <f>INDEX('Vensim Variables'!$B:$B,MATCH(EPS!$B4354,'Vensim Variables'!$A:$A,0))</f>
        <v>g pollutant</v>
      </c>
      <c r="I4354" t="str">
        <f t="shared" si="134"/>
        <v>OC</v>
      </c>
      <c r="J4354">
        <f>INDEX(NoSettings!$C:$C,MATCH(EPS!$A4354,NoSettings!$A:$A,0))</f>
        <v>56597.1</v>
      </c>
      <c r="K4354">
        <f>INDEX(GWP!$C$2:$C$13,MATCH(EPS!I4354,GWP!$B$2:$B$13,0))</f>
        <v>0</v>
      </c>
      <c r="L4354" s="4">
        <f t="shared" si="135"/>
        <v>0</v>
      </c>
    </row>
    <row r="4355" spans="1:12">
      <c r="A4355" t="s">
        <v>5867</v>
      </c>
      <c r="B4355" t="s">
        <v>5</v>
      </c>
      <c r="C4355" t="s">
        <v>1739</v>
      </c>
      <c r="D4355" t="s">
        <v>6904</v>
      </c>
      <c r="E4355" t="s">
        <v>1713</v>
      </c>
      <c r="H4355" t="str">
        <f>INDEX('Vensim Variables'!$B:$B,MATCH(EPS!$B4355,'Vensim Variables'!$A:$A,0))</f>
        <v>g pollutant</v>
      </c>
      <c r="I4355" t="str">
        <f t="shared" ref="I4355:I4418" si="136">IF(OR(C4355="CO2",C4355="CH4",C4355="N2O",C4355="F gases",C4355="VOC",C4355="CO",C4355="NOx",C4355="PM10",C4355="PM25",C4355="SOx",C4355="BC",C4355="OC"),C4355,IF(OR(D4355="CO2",D4355="CH4",D4355="N2O",D4355="F gases",D4355="VOC",D4355="CO",D4355="NOx",D4355="PM10",D4355="PM25",D4355="SOx",D4355="BC",D4355="OC"),D4355,IF(OR(E4355="CO2",E4355="CH4",E4355="N2O",E4355="F gases",E4355="VOC",E4355="CO",E4355="NOx",E4355="PM10",E4355="PM25",E4355="SOx",E4355="BC",E4355="OC"),E4355,"NA")))</f>
        <v>CH4</v>
      </c>
      <c r="J4355">
        <f>INDEX(NoSettings!$C:$C,MATCH(EPS!$A4355,NoSettings!$A:$A,0))</f>
        <v>358967</v>
      </c>
      <c r="K4355">
        <f>INDEX(GWP!$C$2:$C$13,MATCH(EPS!I4355,GWP!$B$2:$B$13,0))</f>
        <v>28</v>
      </c>
      <c r="L4355" s="4">
        <f t="shared" ref="L4355:L4418" si="137">IF(H4355="g pollutant",K4355*J4355/10^12,IF(H4355="MMTCO2e",J4355,IF(H4355="MWh",J4355,0)))</f>
        <v>1.0051076E-5</v>
      </c>
    </row>
    <row r="4356" spans="1:12">
      <c r="A4356" t="s">
        <v>5868</v>
      </c>
      <c r="B4356" t="s">
        <v>5</v>
      </c>
      <c r="C4356" t="s">
        <v>1739</v>
      </c>
      <c r="D4356" t="s">
        <v>6904</v>
      </c>
      <c r="E4356" t="s">
        <v>1714</v>
      </c>
      <c r="H4356" t="str">
        <f>INDEX('Vensim Variables'!$B:$B,MATCH(EPS!$B4356,'Vensim Variables'!$A:$A,0))</f>
        <v>g pollutant</v>
      </c>
      <c r="I4356" t="str">
        <f t="shared" si="136"/>
        <v>N2O</v>
      </c>
      <c r="J4356">
        <f>INDEX(NoSettings!$C:$C,MATCH(EPS!$A4356,NoSettings!$A:$A,0))</f>
        <v>71793.399999999994</v>
      </c>
      <c r="K4356">
        <f>INDEX(GWP!$C$2:$C$13,MATCH(EPS!I4356,GWP!$B$2:$B$13,0))</f>
        <v>265</v>
      </c>
      <c r="L4356" s="4">
        <f t="shared" si="137"/>
        <v>1.9025251000000002E-5</v>
      </c>
    </row>
    <row r="4357" spans="1:12">
      <c r="A4357" t="s">
        <v>5869</v>
      </c>
      <c r="B4357" t="s">
        <v>5</v>
      </c>
      <c r="C4357" t="s">
        <v>1739</v>
      </c>
      <c r="D4357" t="s">
        <v>6904</v>
      </c>
      <c r="E4357" t="s">
        <v>1715</v>
      </c>
      <c r="H4357" t="str">
        <f>INDEX('Vensim Variables'!$B:$B,MATCH(EPS!$B4357,'Vensim Variables'!$A:$A,0))</f>
        <v>g pollutant</v>
      </c>
      <c r="I4357" t="str">
        <f t="shared" si="136"/>
        <v>F gases</v>
      </c>
      <c r="J4357">
        <f>INDEX(NoSettings!$C:$C,MATCH(EPS!$A4357,NoSettings!$A:$A,0))</f>
        <v>0</v>
      </c>
      <c r="K4357">
        <f>INDEX(GWP!$C$2:$C$13,MATCH(EPS!I4357,GWP!$B$2:$B$13,0))</f>
        <v>1</v>
      </c>
      <c r="L4357" s="4">
        <f t="shared" si="137"/>
        <v>0</v>
      </c>
    </row>
    <row r="4358" spans="1:12">
      <c r="A4358" t="s">
        <v>5870</v>
      </c>
      <c r="B4358" t="s">
        <v>5</v>
      </c>
      <c r="C4358" t="s">
        <v>1739</v>
      </c>
      <c r="D4358" t="s">
        <v>6905</v>
      </c>
      <c r="E4358" t="s">
        <v>1702</v>
      </c>
      <c r="H4358" t="str">
        <f>INDEX('Vensim Variables'!$B:$B,MATCH(EPS!$B4358,'Vensim Variables'!$A:$A,0))</f>
        <v>g pollutant</v>
      </c>
      <c r="I4358" t="str">
        <f t="shared" si="136"/>
        <v>CO2</v>
      </c>
      <c r="J4358">
        <f>INDEX(NoSettings!$C:$C,MATCH(EPS!$A4358,NoSettings!$A:$A,0))</f>
        <v>612516</v>
      </c>
      <c r="K4358">
        <f>INDEX(GWP!$C$2:$C$13,MATCH(EPS!I4358,GWP!$B$2:$B$13,0))</f>
        <v>1</v>
      </c>
      <c r="L4358" s="4">
        <f t="shared" si="137"/>
        <v>6.1251599999999998E-7</v>
      </c>
    </row>
    <row r="4359" spans="1:12">
      <c r="A4359" t="s">
        <v>5871</v>
      </c>
      <c r="B4359" t="s">
        <v>5</v>
      </c>
      <c r="C4359" t="s">
        <v>1739</v>
      </c>
      <c r="D4359" t="s">
        <v>6905</v>
      </c>
      <c r="E4359" t="s">
        <v>1705</v>
      </c>
      <c r="H4359" t="str">
        <f>INDEX('Vensim Variables'!$B:$B,MATCH(EPS!$B4359,'Vensim Variables'!$A:$A,0))</f>
        <v>g pollutant</v>
      </c>
      <c r="I4359" t="str">
        <f t="shared" si="136"/>
        <v>VOC</v>
      </c>
      <c r="J4359">
        <f>INDEX(NoSettings!$C:$C,MATCH(EPS!$A4359,NoSettings!$A:$A,0))</f>
        <v>17.4131</v>
      </c>
      <c r="K4359">
        <f>INDEX(GWP!$C$2:$C$13,MATCH(EPS!I4359,GWP!$B$2:$B$13,0))</f>
        <v>0</v>
      </c>
      <c r="L4359" s="4">
        <f t="shared" si="137"/>
        <v>0</v>
      </c>
    </row>
    <row r="4360" spans="1:12">
      <c r="A4360" t="s">
        <v>5872</v>
      </c>
      <c r="B4360" t="s">
        <v>5</v>
      </c>
      <c r="C4360" t="s">
        <v>1739</v>
      </c>
      <c r="D4360" t="s">
        <v>6905</v>
      </c>
      <c r="E4360" t="s">
        <v>1706</v>
      </c>
      <c r="H4360" t="str">
        <f>INDEX('Vensim Variables'!$B:$B,MATCH(EPS!$B4360,'Vensim Variables'!$A:$A,0))</f>
        <v>g pollutant</v>
      </c>
      <c r="I4360" t="str">
        <f t="shared" si="136"/>
        <v>CO</v>
      </c>
      <c r="J4360">
        <f>INDEX(NoSettings!$C:$C,MATCH(EPS!$A4360,NoSettings!$A:$A,0))</f>
        <v>80.418199999999999</v>
      </c>
      <c r="K4360">
        <f>INDEX(GWP!$C$2:$C$13,MATCH(EPS!I4360,GWP!$B$2:$B$13,0))</f>
        <v>0</v>
      </c>
      <c r="L4360" s="4">
        <f t="shared" si="137"/>
        <v>0</v>
      </c>
    </row>
    <row r="4361" spans="1:12">
      <c r="A4361" t="s">
        <v>5873</v>
      </c>
      <c r="B4361" t="s">
        <v>5</v>
      </c>
      <c r="C4361" t="s">
        <v>1739</v>
      </c>
      <c r="D4361" t="s">
        <v>6905</v>
      </c>
      <c r="E4361" t="s">
        <v>1707</v>
      </c>
      <c r="H4361" t="str">
        <f>INDEX('Vensim Variables'!$B:$B,MATCH(EPS!$B4361,'Vensim Variables'!$A:$A,0))</f>
        <v>g pollutant</v>
      </c>
      <c r="I4361" t="str">
        <f t="shared" si="136"/>
        <v>NOx</v>
      </c>
      <c r="J4361">
        <f>INDEX(NoSettings!$C:$C,MATCH(EPS!$A4361,NoSettings!$A:$A,0))</f>
        <v>275.23200000000003</v>
      </c>
      <c r="K4361">
        <f>INDEX(GWP!$C$2:$C$13,MATCH(EPS!I4361,GWP!$B$2:$B$13,0))</f>
        <v>0</v>
      </c>
      <c r="L4361" s="4">
        <f t="shared" si="137"/>
        <v>0</v>
      </c>
    </row>
    <row r="4362" spans="1:12">
      <c r="A4362" t="s">
        <v>5874</v>
      </c>
      <c r="B4362" t="s">
        <v>5</v>
      </c>
      <c r="C4362" t="s">
        <v>1739</v>
      </c>
      <c r="D4362" t="s">
        <v>6905</v>
      </c>
      <c r="E4362" t="s">
        <v>1708</v>
      </c>
      <c r="H4362" t="str">
        <f>INDEX('Vensim Variables'!$B:$B,MATCH(EPS!$B4362,'Vensim Variables'!$A:$A,0))</f>
        <v>g pollutant</v>
      </c>
      <c r="I4362" t="str">
        <f t="shared" si="136"/>
        <v>PM10</v>
      </c>
      <c r="J4362">
        <f>INDEX(NoSettings!$C:$C,MATCH(EPS!$A4362,NoSettings!$A:$A,0))</f>
        <v>21.727599999999999</v>
      </c>
      <c r="K4362">
        <f>INDEX(GWP!$C$2:$C$13,MATCH(EPS!I4362,GWP!$B$2:$B$13,0))</f>
        <v>0</v>
      </c>
      <c r="L4362" s="4">
        <f t="shared" si="137"/>
        <v>0</v>
      </c>
    </row>
    <row r="4363" spans="1:12">
      <c r="A4363" t="s">
        <v>5875</v>
      </c>
      <c r="B4363" t="s">
        <v>5</v>
      </c>
      <c r="C4363" t="s">
        <v>1739</v>
      </c>
      <c r="D4363" t="s">
        <v>6905</v>
      </c>
      <c r="E4363" t="s">
        <v>1709</v>
      </c>
      <c r="H4363" t="str">
        <f>INDEX('Vensim Variables'!$B:$B,MATCH(EPS!$B4363,'Vensim Variables'!$A:$A,0))</f>
        <v>g pollutant</v>
      </c>
      <c r="I4363" t="str">
        <f t="shared" si="136"/>
        <v>PM25</v>
      </c>
      <c r="J4363">
        <f>INDEX(NoSettings!$C:$C,MATCH(EPS!$A4363,NoSettings!$A:$A,0))</f>
        <v>19.3216</v>
      </c>
      <c r="K4363">
        <f>INDEX(GWP!$C$2:$C$13,MATCH(EPS!I4363,GWP!$B$2:$B$13,0))</f>
        <v>0</v>
      </c>
      <c r="L4363" s="4">
        <f t="shared" si="137"/>
        <v>0</v>
      </c>
    </row>
    <row r="4364" spans="1:12">
      <c r="A4364" t="s">
        <v>5876</v>
      </c>
      <c r="B4364" t="s">
        <v>5</v>
      </c>
      <c r="C4364" t="s">
        <v>1739</v>
      </c>
      <c r="D4364" t="s">
        <v>6905</v>
      </c>
      <c r="E4364" t="s">
        <v>1710</v>
      </c>
      <c r="H4364" t="str">
        <f>INDEX('Vensim Variables'!$B:$B,MATCH(EPS!$B4364,'Vensim Variables'!$A:$A,0))</f>
        <v>g pollutant</v>
      </c>
      <c r="I4364" t="str">
        <f t="shared" si="136"/>
        <v>SOx</v>
      </c>
      <c r="J4364">
        <f>INDEX(NoSettings!$C:$C,MATCH(EPS!$A4364,NoSettings!$A:$A,0))</f>
        <v>58.511099999999999</v>
      </c>
      <c r="K4364">
        <f>INDEX(GWP!$C$2:$C$13,MATCH(EPS!I4364,GWP!$B$2:$B$13,0))</f>
        <v>0</v>
      </c>
      <c r="L4364" s="4">
        <f t="shared" si="137"/>
        <v>0</v>
      </c>
    </row>
    <row r="4365" spans="1:12">
      <c r="A4365" t="s">
        <v>5877</v>
      </c>
      <c r="B4365" t="s">
        <v>5</v>
      </c>
      <c r="C4365" t="s">
        <v>1739</v>
      </c>
      <c r="D4365" t="s">
        <v>6905</v>
      </c>
      <c r="E4365" t="s">
        <v>1711</v>
      </c>
      <c r="H4365" t="str">
        <f>INDEX('Vensim Variables'!$B:$B,MATCH(EPS!$B4365,'Vensim Variables'!$A:$A,0))</f>
        <v>g pollutant</v>
      </c>
      <c r="I4365" t="str">
        <f t="shared" si="136"/>
        <v>BC</v>
      </c>
      <c r="J4365">
        <f>INDEX(NoSettings!$C:$C,MATCH(EPS!$A4365,NoSettings!$A:$A,0))</f>
        <v>4.5184199999999999</v>
      </c>
      <c r="K4365">
        <f>INDEX(GWP!$C$2:$C$13,MATCH(EPS!I4365,GWP!$B$2:$B$13,0))</f>
        <v>0</v>
      </c>
      <c r="L4365" s="4">
        <f t="shared" si="137"/>
        <v>0</v>
      </c>
    </row>
    <row r="4366" spans="1:12">
      <c r="A4366" t="s">
        <v>5878</v>
      </c>
      <c r="B4366" t="s">
        <v>5</v>
      </c>
      <c r="C4366" t="s">
        <v>1739</v>
      </c>
      <c r="D4366" t="s">
        <v>6905</v>
      </c>
      <c r="E4366" t="s">
        <v>1712</v>
      </c>
      <c r="H4366" t="str">
        <f>INDEX('Vensim Variables'!$B:$B,MATCH(EPS!$B4366,'Vensim Variables'!$A:$A,0))</f>
        <v>g pollutant</v>
      </c>
      <c r="I4366" t="str">
        <f t="shared" si="136"/>
        <v>OC</v>
      </c>
      <c r="J4366">
        <f>INDEX(NoSettings!$C:$C,MATCH(EPS!$A4366,NoSettings!$A:$A,0))</f>
        <v>3.8577900000000001</v>
      </c>
      <c r="K4366">
        <f>INDEX(GWP!$C$2:$C$13,MATCH(EPS!I4366,GWP!$B$2:$B$13,0))</f>
        <v>0</v>
      </c>
      <c r="L4366" s="4">
        <f t="shared" si="137"/>
        <v>0</v>
      </c>
    </row>
    <row r="4367" spans="1:12">
      <c r="A4367" t="s">
        <v>5879</v>
      </c>
      <c r="B4367" t="s">
        <v>5</v>
      </c>
      <c r="C4367" t="s">
        <v>1739</v>
      </c>
      <c r="D4367" t="s">
        <v>6905</v>
      </c>
      <c r="E4367" t="s">
        <v>1713</v>
      </c>
      <c r="H4367" t="str">
        <f>INDEX('Vensim Variables'!$B:$B,MATCH(EPS!$B4367,'Vensim Variables'!$A:$A,0))</f>
        <v>g pollutant</v>
      </c>
      <c r="I4367" t="str">
        <f t="shared" si="136"/>
        <v>CH4</v>
      </c>
      <c r="J4367">
        <f>INDEX(NoSettings!$C:$C,MATCH(EPS!$A4367,NoSettings!$A:$A,0))</f>
        <v>24.468</v>
      </c>
      <c r="K4367">
        <f>INDEX(GWP!$C$2:$C$13,MATCH(EPS!I4367,GWP!$B$2:$B$13,0))</f>
        <v>28</v>
      </c>
      <c r="L4367" s="4">
        <f t="shared" si="137"/>
        <v>6.8510400000000008E-10</v>
      </c>
    </row>
    <row r="4368" spans="1:12">
      <c r="A4368" t="s">
        <v>5880</v>
      </c>
      <c r="B4368" t="s">
        <v>5</v>
      </c>
      <c r="C4368" t="s">
        <v>1739</v>
      </c>
      <c r="D4368" t="s">
        <v>6905</v>
      </c>
      <c r="E4368" t="s">
        <v>1714</v>
      </c>
      <c r="H4368" t="str">
        <f>INDEX('Vensim Variables'!$B:$B,MATCH(EPS!$B4368,'Vensim Variables'!$A:$A,0))</f>
        <v>g pollutant</v>
      </c>
      <c r="I4368" t="str">
        <f t="shared" si="136"/>
        <v>N2O</v>
      </c>
      <c r="J4368">
        <f>INDEX(NoSettings!$C:$C,MATCH(EPS!$A4368,NoSettings!$A:$A,0))</f>
        <v>4.8936000000000002</v>
      </c>
      <c r="K4368">
        <f>INDEX(GWP!$C$2:$C$13,MATCH(EPS!I4368,GWP!$B$2:$B$13,0))</f>
        <v>265</v>
      </c>
      <c r="L4368" s="4">
        <f t="shared" si="137"/>
        <v>1.2968040000000001E-9</v>
      </c>
    </row>
    <row r="4369" spans="1:12">
      <c r="A4369" t="s">
        <v>5881</v>
      </c>
      <c r="B4369" t="s">
        <v>5</v>
      </c>
      <c r="C4369" t="s">
        <v>1739</v>
      </c>
      <c r="D4369" t="s">
        <v>6905</v>
      </c>
      <c r="E4369" t="s">
        <v>1715</v>
      </c>
      <c r="H4369" t="str">
        <f>INDEX('Vensim Variables'!$B:$B,MATCH(EPS!$B4369,'Vensim Variables'!$A:$A,0))</f>
        <v>g pollutant</v>
      </c>
      <c r="I4369" t="str">
        <f t="shared" si="136"/>
        <v>F gases</v>
      </c>
      <c r="J4369">
        <f>INDEX(NoSettings!$C:$C,MATCH(EPS!$A4369,NoSettings!$A:$A,0))</f>
        <v>0</v>
      </c>
      <c r="K4369">
        <f>INDEX(GWP!$C$2:$C$13,MATCH(EPS!I4369,GWP!$B$2:$B$13,0))</f>
        <v>1</v>
      </c>
      <c r="L4369" s="4">
        <f t="shared" si="137"/>
        <v>0</v>
      </c>
    </row>
    <row r="4370" spans="1:12">
      <c r="A4370" t="s">
        <v>5882</v>
      </c>
      <c r="B4370" t="s">
        <v>5</v>
      </c>
      <c r="C4370" t="s">
        <v>1739</v>
      </c>
      <c r="D4370" t="s">
        <v>6906</v>
      </c>
      <c r="E4370" t="s">
        <v>1702</v>
      </c>
      <c r="H4370" t="str">
        <f>INDEX('Vensim Variables'!$B:$B,MATCH(EPS!$B4370,'Vensim Variables'!$A:$A,0))</f>
        <v>g pollutant</v>
      </c>
      <c r="I4370" t="str">
        <f t="shared" si="136"/>
        <v>CO2</v>
      </c>
      <c r="J4370">
        <f>INDEX(NoSettings!$C:$C,MATCH(EPS!$A4370,NoSettings!$A:$A,0))</f>
        <v>2728380</v>
      </c>
      <c r="K4370">
        <f>INDEX(GWP!$C$2:$C$13,MATCH(EPS!I4370,GWP!$B$2:$B$13,0))</f>
        <v>1</v>
      </c>
      <c r="L4370" s="4">
        <f t="shared" si="137"/>
        <v>2.7283799999999999E-6</v>
      </c>
    </row>
    <row r="4371" spans="1:12">
      <c r="A4371" t="s">
        <v>5883</v>
      </c>
      <c r="B4371" t="s">
        <v>5</v>
      </c>
      <c r="C4371" t="s">
        <v>1739</v>
      </c>
      <c r="D4371" t="s">
        <v>6906</v>
      </c>
      <c r="E4371" t="s">
        <v>1705</v>
      </c>
      <c r="H4371" t="str">
        <f>INDEX('Vensim Variables'!$B:$B,MATCH(EPS!$B4371,'Vensim Variables'!$A:$A,0))</f>
        <v>g pollutant</v>
      </c>
      <c r="I4371" t="str">
        <f t="shared" si="136"/>
        <v>VOC</v>
      </c>
      <c r="J4371">
        <f>INDEX(NoSettings!$C:$C,MATCH(EPS!$A4371,NoSettings!$A:$A,0))</f>
        <v>77.564499999999995</v>
      </c>
      <c r="K4371">
        <f>INDEX(GWP!$C$2:$C$13,MATCH(EPS!I4371,GWP!$B$2:$B$13,0))</f>
        <v>0</v>
      </c>
      <c r="L4371" s="4">
        <f t="shared" si="137"/>
        <v>0</v>
      </c>
    </row>
    <row r="4372" spans="1:12">
      <c r="A4372" t="s">
        <v>5884</v>
      </c>
      <c r="B4372" t="s">
        <v>5</v>
      </c>
      <c r="C4372" t="s">
        <v>1739</v>
      </c>
      <c r="D4372" t="s">
        <v>6906</v>
      </c>
      <c r="E4372" t="s">
        <v>1706</v>
      </c>
      <c r="H4372" t="str">
        <f>INDEX('Vensim Variables'!$B:$B,MATCH(EPS!$B4372,'Vensim Variables'!$A:$A,0))</f>
        <v>g pollutant</v>
      </c>
      <c r="I4372" t="str">
        <f t="shared" si="136"/>
        <v>CO</v>
      </c>
      <c r="J4372">
        <f>INDEX(NoSettings!$C:$C,MATCH(EPS!$A4372,NoSettings!$A:$A,0))</f>
        <v>358.214</v>
      </c>
      <c r="K4372">
        <f>INDEX(GWP!$C$2:$C$13,MATCH(EPS!I4372,GWP!$B$2:$B$13,0))</f>
        <v>0</v>
      </c>
      <c r="L4372" s="4">
        <f t="shared" si="137"/>
        <v>0</v>
      </c>
    </row>
    <row r="4373" spans="1:12">
      <c r="A4373" t="s">
        <v>5885</v>
      </c>
      <c r="B4373" t="s">
        <v>5</v>
      </c>
      <c r="C4373" t="s">
        <v>1739</v>
      </c>
      <c r="D4373" t="s">
        <v>6906</v>
      </c>
      <c r="E4373" t="s">
        <v>1707</v>
      </c>
      <c r="H4373" t="str">
        <f>INDEX('Vensim Variables'!$B:$B,MATCH(EPS!$B4373,'Vensim Variables'!$A:$A,0))</f>
        <v>g pollutant</v>
      </c>
      <c r="I4373" t="str">
        <f t="shared" si="136"/>
        <v>NOx</v>
      </c>
      <c r="J4373">
        <f>INDEX(NoSettings!$C:$C,MATCH(EPS!$A4373,NoSettings!$A:$A,0))</f>
        <v>1225.99</v>
      </c>
      <c r="K4373">
        <f>INDEX(GWP!$C$2:$C$13,MATCH(EPS!I4373,GWP!$B$2:$B$13,0))</f>
        <v>0</v>
      </c>
      <c r="L4373" s="4">
        <f t="shared" si="137"/>
        <v>0</v>
      </c>
    </row>
    <row r="4374" spans="1:12">
      <c r="A4374" t="s">
        <v>5886</v>
      </c>
      <c r="B4374" t="s">
        <v>5</v>
      </c>
      <c r="C4374" t="s">
        <v>1739</v>
      </c>
      <c r="D4374" t="s">
        <v>6906</v>
      </c>
      <c r="E4374" t="s">
        <v>1708</v>
      </c>
      <c r="H4374" t="str">
        <f>INDEX('Vensim Variables'!$B:$B,MATCH(EPS!$B4374,'Vensim Variables'!$A:$A,0))</f>
        <v>g pollutant</v>
      </c>
      <c r="I4374" t="str">
        <f t="shared" si="136"/>
        <v>PM10</v>
      </c>
      <c r="J4374">
        <f>INDEX(NoSettings!$C:$C,MATCH(EPS!$A4374,NoSettings!$A:$A,0))</f>
        <v>96.783100000000005</v>
      </c>
      <c r="K4374">
        <f>INDEX(GWP!$C$2:$C$13,MATCH(EPS!I4374,GWP!$B$2:$B$13,0))</f>
        <v>0</v>
      </c>
      <c r="L4374" s="4">
        <f t="shared" si="137"/>
        <v>0</v>
      </c>
    </row>
    <row r="4375" spans="1:12">
      <c r="A4375" t="s">
        <v>5887</v>
      </c>
      <c r="B4375" t="s">
        <v>5</v>
      </c>
      <c r="C4375" t="s">
        <v>1739</v>
      </c>
      <c r="D4375" t="s">
        <v>6906</v>
      </c>
      <c r="E4375" t="s">
        <v>1709</v>
      </c>
      <c r="H4375" t="str">
        <f>INDEX('Vensim Variables'!$B:$B,MATCH(EPS!$B4375,'Vensim Variables'!$A:$A,0))</f>
        <v>g pollutant</v>
      </c>
      <c r="I4375" t="str">
        <f t="shared" si="136"/>
        <v>PM25</v>
      </c>
      <c r="J4375">
        <f>INDEX(NoSettings!$C:$C,MATCH(EPS!$A4375,NoSettings!$A:$A,0))</f>
        <v>86.065799999999996</v>
      </c>
      <c r="K4375">
        <f>INDEX(GWP!$C$2:$C$13,MATCH(EPS!I4375,GWP!$B$2:$B$13,0))</f>
        <v>0</v>
      </c>
      <c r="L4375" s="4">
        <f t="shared" si="137"/>
        <v>0</v>
      </c>
    </row>
    <row r="4376" spans="1:12">
      <c r="A4376" t="s">
        <v>5888</v>
      </c>
      <c r="B4376" t="s">
        <v>5</v>
      </c>
      <c r="C4376" t="s">
        <v>1739</v>
      </c>
      <c r="D4376" t="s">
        <v>6906</v>
      </c>
      <c r="E4376" t="s">
        <v>1710</v>
      </c>
      <c r="H4376" t="str">
        <f>INDEX('Vensim Variables'!$B:$B,MATCH(EPS!$B4376,'Vensim Variables'!$A:$A,0))</f>
        <v>g pollutant</v>
      </c>
      <c r="I4376" t="str">
        <f t="shared" si="136"/>
        <v>SOx</v>
      </c>
      <c r="J4376">
        <f>INDEX(NoSettings!$C:$C,MATCH(EPS!$A4376,NoSettings!$A:$A,0))</f>
        <v>260.63099999999997</v>
      </c>
      <c r="K4376">
        <f>INDEX(GWP!$C$2:$C$13,MATCH(EPS!I4376,GWP!$B$2:$B$13,0))</f>
        <v>0</v>
      </c>
      <c r="L4376" s="4">
        <f t="shared" si="137"/>
        <v>0</v>
      </c>
    </row>
    <row r="4377" spans="1:12">
      <c r="A4377" t="s">
        <v>5889</v>
      </c>
      <c r="B4377" t="s">
        <v>5</v>
      </c>
      <c r="C4377" t="s">
        <v>1739</v>
      </c>
      <c r="D4377" t="s">
        <v>6906</v>
      </c>
      <c r="E4377" t="s">
        <v>1711</v>
      </c>
      <c r="H4377" t="str">
        <f>INDEX('Vensim Variables'!$B:$B,MATCH(EPS!$B4377,'Vensim Variables'!$A:$A,0))</f>
        <v>g pollutant</v>
      </c>
      <c r="I4377" t="str">
        <f t="shared" si="136"/>
        <v>BC</v>
      </c>
      <c r="J4377">
        <f>INDEX(NoSettings!$C:$C,MATCH(EPS!$A4377,NoSettings!$A:$A,0))</f>
        <v>20.126799999999999</v>
      </c>
      <c r="K4377">
        <f>INDEX(GWP!$C$2:$C$13,MATCH(EPS!I4377,GWP!$B$2:$B$13,0))</f>
        <v>0</v>
      </c>
      <c r="L4377" s="4">
        <f t="shared" si="137"/>
        <v>0</v>
      </c>
    </row>
    <row r="4378" spans="1:12">
      <c r="A4378" t="s">
        <v>5890</v>
      </c>
      <c r="B4378" t="s">
        <v>5</v>
      </c>
      <c r="C4378" t="s">
        <v>1739</v>
      </c>
      <c r="D4378" t="s">
        <v>6906</v>
      </c>
      <c r="E4378" t="s">
        <v>1712</v>
      </c>
      <c r="H4378" t="str">
        <f>INDEX('Vensim Variables'!$B:$B,MATCH(EPS!$B4378,'Vensim Variables'!$A:$A,0))</f>
        <v>g pollutant</v>
      </c>
      <c r="I4378" t="str">
        <f t="shared" si="136"/>
        <v>OC</v>
      </c>
      <c r="J4378">
        <f>INDEX(NoSettings!$C:$C,MATCH(EPS!$A4378,NoSettings!$A:$A,0))</f>
        <v>17.184100000000001</v>
      </c>
      <c r="K4378">
        <f>INDEX(GWP!$C$2:$C$13,MATCH(EPS!I4378,GWP!$B$2:$B$13,0))</f>
        <v>0</v>
      </c>
      <c r="L4378" s="4">
        <f t="shared" si="137"/>
        <v>0</v>
      </c>
    </row>
    <row r="4379" spans="1:12">
      <c r="A4379" t="s">
        <v>5891</v>
      </c>
      <c r="B4379" t="s">
        <v>5</v>
      </c>
      <c r="C4379" t="s">
        <v>1739</v>
      </c>
      <c r="D4379" t="s">
        <v>6906</v>
      </c>
      <c r="E4379" t="s">
        <v>1713</v>
      </c>
      <c r="H4379" t="str">
        <f>INDEX('Vensim Variables'!$B:$B,MATCH(EPS!$B4379,'Vensim Variables'!$A:$A,0))</f>
        <v>g pollutant</v>
      </c>
      <c r="I4379" t="str">
        <f t="shared" si="136"/>
        <v>CH4</v>
      </c>
      <c r="J4379">
        <f>INDEX(NoSettings!$C:$C,MATCH(EPS!$A4379,NoSettings!$A:$A,0))</f>
        <v>108.99</v>
      </c>
      <c r="K4379">
        <f>INDEX(GWP!$C$2:$C$13,MATCH(EPS!I4379,GWP!$B$2:$B$13,0))</f>
        <v>28</v>
      </c>
      <c r="L4379" s="4">
        <f t="shared" si="137"/>
        <v>3.0517199999999999E-9</v>
      </c>
    </row>
    <row r="4380" spans="1:12">
      <c r="A4380" t="s">
        <v>5892</v>
      </c>
      <c r="B4380" t="s">
        <v>5</v>
      </c>
      <c r="C4380" t="s">
        <v>1739</v>
      </c>
      <c r="D4380" t="s">
        <v>6906</v>
      </c>
      <c r="E4380" t="s">
        <v>1714</v>
      </c>
      <c r="H4380" t="str">
        <f>INDEX('Vensim Variables'!$B:$B,MATCH(EPS!$B4380,'Vensim Variables'!$A:$A,0))</f>
        <v>g pollutant</v>
      </c>
      <c r="I4380" t="str">
        <f t="shared" si="136"/>
        <v>N2O</v>
      </c>
      <c r="J4380">
        <f>INDEX(NoSettings!$C:$C,MATCH(EPS!$A4380,NoSettings!$A:$A,0))</f>
        <v>21.797999999999998</v>
      </c>
      <c r="K4380">
        <f>INDEX(GWP!$C$2:$C$13,MATCH(EPS!I4380,GWP!$B$2:$B$13,0))</f>
        <v>265</v>
      </c>
      <c r="L4380" s="4">
        <f t="shared" si="137"/>
        <v>5.7764699999999992E-9</v>
      </c>
    </row>
    <row r="4381" spans="1:12">
      <c r="A4381" t="s">
        <v>5893</v>
      </c>
      <c r="B4381" t="s">
        <v>5</v>
      </c>
      <c r="C4381" t="s">
        <v>1739</v>
      </c>
      <c r="D4381" t="s">
        <v>6906</v>
      </c>
      <c r="E4381" t="s">
        <v>1715</v>
      </c>
      <c r="H4381" t="str">
        <f>INDEX('Vensim Variables'!$B:$B,MATCH(EPS!$B4381,'Vensim Variables'!$A:$A,0))</f>
        <v>g pollutant</v>
      </c>
      <c r="I4381" t="str">
        <f t="shared" si="136"/>
        <v>F gases</v>
      </c>
      <c r="J4381">
        <f>INDEX(NoSettings!$C:$C,MATCH(EPS!$A4381,NoSettings!$A:$A,0))</f>
        <v>0</v>
      </c>
      <c r="K4381">
        <f>INDEX(GWP!$C$2:$C$13,MATCH(EPS!I4381,GWP!$B$2:$B$13,0))</f>
        <v>1</v>
      </c>
      <c r="L4381" s="4">
        <f t="shared" si="137"/>
        <v>0</v>
      </c>
    </row>
    <row r="4382" spans="1:12">
      <c r="A4382" t="s">
        <v>5894</v>
      </c>
      <c r="B4382" t="s">
        <v>5</v>
      </c>
      <c r="C4382" t="s">
        <v>1739</v>
      </c>
      <c r="D4382" t="s">
        <v>6907</v>
      </c>
      <c r="E4382" t="s">
        <v>1702</v>
      </c>
      <c r="H4382" t="str">
        <f>INDEX('Vensim Variables'!$B:$B,MATCH(EPS!$B4382,'Vensim Variables'!$A:$A,0))</f>
        <v>g pollutant</v>
      </c>
      <c r="I4382" t="str">
        <f t="shared" si="136"/>
        <v>CO2</v>
      </c>
      <c r="J4382">
        <f>INDEX(NoSettings!$C:$C,MATCH(EPS!$A4382,NoSettings!$A:$A,0))</f>
        <v>0</v>
      </c>
      <c r="K4382">
        <f>INDEX(GWP!$C$2:$C$13,MATCH(EPS!I4382,GWP!$B$2:$B$13,0))</f>
        <v>1</v>
      </c>
      <c r="L4382" s="4">
        <f t="shared" si="137"/>
        <v>0</v>
      </c>
    </row>
    <row r="4383" spans="1:12">
      <c r="A4383" t="s">
        <v>5895</v>
      </c>
      <c r="B4383" t="s">
        <v>5</v>
      </c>
      <c r="C4383" t="s">
        <v>1739</v>
      </c>
      <c r="D4383" t="s">
        <v>6907</v>
      </c>
      <c r="E4383" t="s">
        <v>1705</v>
      </c>
      <c r="H4383" t="str">
        <f>INDEX('Vensim Variables'!$B:$B,MATCH(EPS!$B4383,'Vensim Variables'!$A:$A,0))</f>
        <v>g pollutant</v>
      </c>
      <c r="I4383" t="str">
        <f t="shared" si="136"/>
        <v>VOC</v>
      </c>
      <c r="J4383">
        <f>INDEX(NoSettings!$C:$C,MATCH(EPS!$A4383,NoSettings!$A:$A,0))</f>
        <v>0</v>
      </c>
      <c r="K4383">
        <f>INDEX(GWP!$C$2:$C$13,MATCH(EPS!I4383,GWP!$B$2:$B$13,0))</f>
        <v>0</v>
      </c>
      <c r="L4383" s="4">
        <f t="shared" si="137"/>
        <v>0</v>
      </c>
    </row>
    <row r="4384" spans="1:12">
      <c r="A4384" t="s">
        <v>5896</v>
      </c>
      <c r="B4384" t="s">
        <v>5</v>
      </c>
      <c r="C4384" t="s">
        <v>1739</v>
      </c>
      <c r="D4384" t="s">
        <v>6907</v>
      </c>
      <c r="E4384" t="s">
        <v>1706</v>
      </c>
      <c r="H4384" t="str">
        <f>INDEX('Vensim Variables'!$B:$B,MATCH(EPS!$B4384,'Vensim Variables'!$A:$A,0))</f>
        <v>g pollutant</v>
      </c>
      <c r="I4384" t="str">
        <f t="shared" si="136"/>
        <v>CO</v>
      </c>
      <c r="J4384">
        <f>INDEX(NoSettings!$C:$C,MATCH(EPS!$A4384,NoSettings!$A:$A,0))</f>
        <v>0</v>
      </c>
      <c r="K4384">
        <f>INDEX(GWP!$C$2:$C$13,MATCH(EPS!I4384,GWP!$B$2:$B$13,0))</f>
        <v>0</v>
      </c>
      <c r="L4384" s="4">
        <f t="shared" si="137"/>
        <v>0</v>
      </c>
    </row>
    <row r="4385" spans="1:12">
      <c r="A4385" t="s">
        <v>5897</v>
      </c>
      <c r="B4385" t="s">
        <v>5</v>
      </c>
      <c r="C4385" t="s">
        <v>1739</v>
      </c>
      <c r="D4385" t="s">
        <v>6907</v>
      </c>
      <c r="E4385" t="s">
        <v>1707</v>
      </c>
      <c r="H4385" t="str">
        <f>INDEX('Vensim Variables'!$B:$B,MATCH(EPS!$B4385,'Vensim Variables'!$A:$A,0))</f>
        <v>g pollutant</v>
      </c>
      <c r="I4385" t="str">
        <f t="shared" si="136"/>
        <v>NOx</v>
      </c>
      <c r="J4385">
        <f>INDEX(NoSettings!$C:$C,MATCH(EPS!$A4385,NoSettings!$A:$A,0))</f>
        <v>0</v>
      </c>
      <c r="K4385">
        <f>INDEX(GWP!$C$2:$C$13,MATCH(EPS!I4385,GWP!$B$2:$B$13,0))</f>
        <v>0</v>
      </c>
      <c r="L4385" s="4">
        <f t="shared" si="137"/>
        <v>0</v>
      </c>
    </row>
    <row r="4386" spans="1:12">
      <c r="A4386" t="s">
        <v>5898</v>
      </c>
      <c r="B4386" t="s">
        <v>5</v>
      </c>
      <c r="C4386" t="s">
        <v>1739</v>
      </c>
      <c r="D4386" t="s">
        <v>6907</v>
      </c>
      <c r="E4386" t="s">
        <v>1708</v>
      </c>
      <c r="H4386" t="str">
        <f>INDEX('Vensim Variables'!$B:$B,MATCH(EPS!$B4386,'Vensim Variables'!$A:$A,0))</f>
        <v>g pollutant</v>
      </c>
      <c r="I4386" t="str">
        <f t="shared" si="136"/>
        <v>PM10</v>
      </c>
      <c r="J4386">
        <f>INDEX(NoSettings!$C:$C,MATCH(EPS!$A4386,NoSettings!$A:$A,0))</f>
        <v>0</v>
      </c>
      <c r="K4386">
        <f>INDEX(GWP!$C$2:$C$13,MATCH(EPS!I4386,GWP!$B$2:$B$13,0))</f>
        <v>0</v>
      </c>
      <c r="L4386" s="4">
        <f t="shared" si="137"/>
        <v>0</v>
      </c>
    </row>
    <row r="4387" spans="1:12">
      <c r="A4387" t="s">
        <v>5899</v>
      </c>
      <c r="B4387" t="s">
        <v>5</v>
      </c>
      <c r="C4387" t="s">
        <v>1739</v>
      </c>
      <c r="D4387" t="s">
        <v>6907</v>
      </c>
      <c r="E4387" t="s">
        <v>1709</v>
      </c>
      <c r="H4387" t="str">
        <f>INDEX('Vensim Variables'!$B:$B,MATCH(EPS!$B4387,'Vensim Variables'!$A:$A,0))</f>
        <v>g pollutant</v>
      </c>
      <c r="I4387" t="str">
        <f t="shared" si="136"/>
        <v>PM25</v>
      </c>
      <c r="J4387">
        <f>INDEX(NoSettings!$C:$C,MATCH(EPS!$A4387,NoSettings!$A:$A,0))</f>
        <v>0</v>
      </c>
      <c r="K4387">
        <f>INDEX(GWP!$C$2:$C$13,MATCH(EPS!I4387,GWP!$B$2:$B$13,0))</f>
        <v>0</v>
      </c>
      <c r="L4387" s="4">
        <f t="shared" si="137"/>
        <v>0</v>
      </c>
    </row>
    <row r="4388" spans="1:12">
      <c r="A4388" t="s">
        <v>5900</v>
      </c>
      <c r="B4388" t="s">
        <v>5</v>
      </c>
      <c r="C4388" t="s">
        <v>1739</v>
      </c>
      <c r="D4388" t="s">
        <v>6907</v>
      </c>
      <c r="E4388" t="s">
        <v>1710</v>
      </c>
      <c r="H4388" t="str">
        <f>INDEX('Vensim Variables'!$B:$B,MATCH(EPS!$B4388,'Vensim Variables'!$A:$A,0))</f>
        <v>g pollutant</v>
      </c>
      <c r="I4388" t="str">
        <f t="shared" si="136"/>
        <v>SOx</v>
      </c>
      <c r="J4388">
        <f>INDEX(NoSettings!$C:$C,MATCH(EPS!$A4388,NoSettings!$A:$A,0))</f>
        <v>0</v>
      </c>
      <c r="K4388">
        <f>INDEX(GWP!$C$2:$C$13,MATCH(EPS!I4388,GWP!$B$2:$B$13,0))</f>
        <v>0</v>
      </c>
      <c r="L4388" s="4">
        <f t="shared" si="137"/>
        <v>0</v>
      </c>
    </row>
    <row r="4389" spans="1:12">
      <c r="A4389" t="s">
        <v>5901</v>
      </c>
      <c r="B4389" t="s">
        <v>5</v>
      </c>
      <c r="C4389" t="s">
        <v>1739</v>
      </c>
      <c r="D4389" t="s">
        <v>6907</v>
      </c>
      <c r="E4389" t="s">
        <v>1711</v>
      </c>
      <c r="H4389" t="str">
        <f>INDEX('Vensim Variables'!$B:$B,MATCH(EPS!$B4389,'Vensim Variables'!$A:$A,0))</f>
        <v>g pollutant</v>
      </c>
      <c r="I4389" t="str">
        <f t="shared" si="136"/>
        <v>BC</v>
      </c>
      <c r="J4389">
        <f>INDEX(NoSettings!$C:$C,MATCH(EPS!$A4389,NoSettings!$A:$A,0))</f>
        <v>0</v>
      </c>
      <c r="K4389">
        <f>INDEX(GWP!$C$2:$C$13,MATCH(EPS!I4389,GWP!$B$2:$B$13,0))</f>
        <v>0</v>
      </c>
      <c r="L4389" s="4">
        <f t="shared" si="137"/>
        <v>0</v>
      </c>
    </row>
    <row r="4390" spans="1:12">
      <c r="A4390" t="s">
        <v>5902</v>
      </c>
      <c r="B4390" t="s">
        <v>5</v>
      </c>
      <c r="C4390" t="s">
        <v>1739</v>
      </c>
      <c r="D4390" t="s">
        <v>6907</v>
      </c>
      <c r="E4390" t="s">
        <v>1712</v>
      </c>
      <c r="H4390" t="str">
        <f>INDEX('Vensim Variables'!$B:$B,MATCH(EPS!$B4390,'Vensim Variables'!$A:$A,0))</f>
        <v>g pollutant</v>
      </c>
      <c r="I4390" t="str">
        <f t="shared" si="136"/>
        <v>OC</v>
      </c>
      <c r="J4390">
        <f>INDEX(NoSettings!$C:$C,MATCH(EPS!$A4390,NoSettings!$A:$A,0))</f>
        <v>0</v>
      </c>
      <c r="K4390">
        <f>INDEX(GWP!$C$2:$C$13,MATCH(EPS!I4390,GWP!$B$2:$B$13,0))</f>
        <v>0</v>
      </c>
      <c r="L4390" s="4">
        <f t="shared" si="137"/>
        <v>0</v>
      </c>
    </row>
    <row r="4391" spans="1:12">
      <c r="A4391" t="s">
        <v>5903</v>
      </c>
      <c r="B4391" t="s">
        <v>5</v>
      </c>
      <c r="C4391" t="s">
        <v>1739</v>
      </c>
      <c r="D4391" t="s">
        <v>6907</v>
      </c>
      <c r="E4391" t="s">
        <v>1713</v>
      </c>
      <c r="H4391" t="str">
        <f>INDEX('Vensim Variables'!$B:$B,MATCH(EPS!$B4391,'Vensim Variables'!$A:$A,0))</f>
        <v>g pollutant</v>
      </c>
      <c r="I4391" t="str">
        <f t="shared" si="136"/>
        <v>CH4</v>
      </c>
      <c r="J4391">
        <f>INDEX(NoSettings!$C:$C,MATCH(EPS!$A4391,NoSettings!$A:$A,0))</f>
        <v>0</v>
      </c>
      <c r="K4391">
        <f>INDEX(GWP!$C$2:$C$13,MATCH(EPS!I4391,GWP!$B$2:$B$13,0))</f>
        <v>28</v>
      </c>
      <c r="L4391" s="4">
        <f t="shared" si="137"/>
        <v>0</v>
      </c>
    </row>
    <row r="4392" spans="1:12">
      <c r="A4392" t="s">
        <v>5904</v>
      </c>
      <c r="B4392" t="s">
        <v>5</v>
      </c>
      <c r="C4392" t="s">
        <v>1739</v>
      </c>
      <c r="D4392" t="s">
        <v>6907</v>
      </c>
      <c r="E4392" t="s">
        <v>1714</v>
      </c>
      <c r="H4392" t="str">
        <f>INDEX('Vensim Variables'!$B:$B,MATCH(EPS!$B4392,'Vensim Variables'!$A:$A,0))</f>
        <v>g pollutant</v>
      </c>
      <c r="I4392" t="str">
        <f t="shared" si="136"/>
        <v>N2O</v>
      </c>
      <c r="J4392">
        <f>INDEX(NoSettings!$C:$C,MATCH(EPS!$A4392,NoSettings!$A:$A,0))</f>
        <v>0</v>
      </c>
      <c r="K4392">
        <f>INDEX(GWP!$C$2:$C$13,MATCH(EPS!I4392,GWP!$B$2:$B$13,0))</f>
        <v>265</v>
      </c>
      <c r="L4392" s="4">
        <f t="shared" si="137"/>
        <v>0</v>
      </c>
    </row>
    <row r="4393" spans="1:12">
      <c r="A4393" t="s">
        <v>5905</v>
      </c>
      <c r="B4393" t="s">
        <v>5</v>
      </c>
      <c r="C4393" t="s">
        <v>1739</v>
      </c>
      <c r="D4393" t="s">
        <v>6907</v>
      </c>
      <c r="E4393" t="s">
        <v>1715</v>
      </c>
      <c r="H4393" t="str">
        <f>INDEX('Vensim Variables'!$B:$B,MATCH(EPS!$B4393,'Vensim Variables'!$A:$A,0))</f>
        <v>g pollutant</v>
      </c>
      <c r="I4393" t="str">
        <f t="shared" si="136"/>
        <v>F gases</v>
      </c>
      <c r="J4393">
        <f>INDEX(NoSettings!$C:$C,MATCH(EPS!$A4393,NoSettings!$A:$A,0))</f>
        <v>0</v>
      </c>
      <c r="K4393">
        <f>INDEX(GWP!$C$2:$C$13,MATCH(EPS!I4393,GWP!$B$2:$B$13,0))</f>
        <v>1</v>
      </c>
      <c r="L4393" s="4">
        <f t="shared" si="137"/>
        <v>0</v>
      </c>
    </row>
    <row r="4394" spans="1:12">
      <c r="A4394" t="s">
        <v>5906</v>
      </c>
      <c r="B4394" t="s">
        <v>5</v>
      </c>
      <c r="C4394" t="s">
        <v>1739</v>
      </c>
      <c r="D4394" t="s">
        <v>6908</v>
      </c>
      <c r="E4394" t="s">
        <v>1702</v>
      </c>
      <c r="H4394" t="str">
        <f>INDEX('Vensim Variables'!$B:$B,MATCH(EPS!$B4394,'Vensim Variables'!$A:$A,0))</f>
        <v>g pollutant</v>
      </c>
      <c r="I4394" t="str">
        <f t="shared" si="136"/>
        <v>CO2</v>
      </c>
      <c r="J4394">
        <f>INDEX(NoSettings!$C:$C,MATCH(EPS!$A4394,NoSettings!$A:$A,0))</f>
        <v>101986000</v>
      </c>
      <c r="K4394">
        <f>INDEX(GWP!$C$2:$C$13,MATCH(EPS!I4394,GWP!$B$2:$B$13,0))</f>
        <v>1</v>
      </c>
      <c r="L4394" s="4">
        <f t="shared" si="137"/>
        <v>1.01986E-4</v>
      </c>
    </row>
    <row r="4395" spans="1:12">
      <c r="A4395" t="s">
        <v>5907</v>
      </c>
      <c r="B4395" t="s">
        <v>5</v>
      </c>
      <c r="C4395" t="s">
        <v>1739</v>
      </c>
      <c r="D4395" t="s">
        <v>6908</v>
      </c>
      <c r="E4395" t="s">
        <v>1705</v>
      </c>
      <c r="H4395" t="str">
        <f>INDEX('Vensim Variables'!$B:$B,MATCH(EPS!$B4395,'Vensim Variables'!$A:$A,0))</f>
        <v>g pollutant</v>
      </c>
      <c r="I4395" t="str">
        <f t="shared" si="136"/>
        <v>VOC</v>
      </c>
      <c r="J4395">
        <f>INDEX(NoSettings!$C:$C,MATCH(EPS!$A4395,NoSettings!$A:$A,0))</f>
        <v>2899.33</v>
      </c>
      <c r="K4395">
        <f>INDEX(GWP!$C$2:$C$13,MATCH(EPS!I4395,GWP!$B$2:$B$13,0))</f>
        <v>0</v>
      </c>
      <c r="L4395" s="4">
        <f t="shared" si="137"/>
        <v>0</v>
      </c>
    </row>
    <row r="4396" spans="1:12">
      <c r="A4396" t="s">
        <v>5908</v>
      </c>
      <c r="B4396" t="s">
        <v>5</v>
      </c>
      <c r="C4396" t="s">
        <v>1739</v>
      </c>
      <c r="D4396" t="s">
        <v>6908</v>
      </c>
      <c r="E4396" t="s">
        <v>1706</v>
      </c>
      <c r="H4396" t="str">
        <f>INDEX('Vensim Variables'!$B:$B,MATCH(EPS!$B4396,'Vensim Variables'!$A:$A,0))</f>
        <v>g pollutant</v>
      </c>
      <c r="I4396" t="str">
        <f t="shared" si="136"/>
        <v>CO</v>
      </c>
      <c r="J4396">
        <f>INDEX(NoSettings!$C:$C,MATCH(EPS!$A4396,NoSettings!$A:$A,0))</f>
        <v>13389.9</v>
      </c>
      <c r="K4396">
        <f>INDEX(GWP!$C$2:$C$13,MATCH(EPS!I4396,GWP!$B$2:$B$13,0))</f>
        <v>0</v>
      </c>
      <c r="L4396" s="4">
        <f t="shared" si="137"/>
        <v>0</v>
      </c>
    </row>
    <row r="4397" spans="1:12">
      <c r="A4397" t="s">
        <v>5909</v>
      </c>
      <c r="B4397" t="s">
        <v>5</v>
      </c>
      <c r="C4397" t="s">
        <v>1739</v>
      </c>
      <c r="D4397" t="s">
        <v>6908</v>
      </c>
      <c r="E4397" t="s">
        <v>1707</v>
      </c>
      <c r="H4397" t="str">
        <f>INDEX('Vensim Variables'!$B:$B,MATCH(EPS!$B4397,'Vensim Variables'!$A:$A,0))</f>
        <v>g pollutant</v>
      </c>
      <c r="I4397" t="str">
        <f t="shared" si="136"/>
        <v>NOx</v>
      </c>
      <c r="J4397">
        <f>INDEX(NoSettings!$C:$C,MATCH(EPS!$A4397,NoSettings!$A:$A,0))</f>
        <v>45827.1</v>
      </c>
      <c r="K4397">
        <f>INDEX(GWP!$C$2:$C$13,MATCH(EPS!I4397,GWP!$B$2:$B$13,0))</f>
        <v>0</v>
      </c>
      <c r="L4397" s="4">
        <f t="shared" si="137"/>
        <v>0</v>
      </c>
    </row>
    <row r="4398" spans="1:12">
      <c r="A4398" t="s">
        <v>5910</v>
      </c>
      <c r="B4398" t="s">
        <v>5</v>
      </c>
      <c r="C4398" t="s">
        <v>1739</v>
      </c>
      <c r="D4398" t="s">
        <v>6908</v>
      </c>
      <c r="E4398" t="s">
        <v>1708</v>
      </c>
      <c r="H4398" t="str">
        <f>INDEX('Vensim Variables'!$B:$B,MATCH(EPS!$B4398,'Vensim Variables'!$A:$A,0))</f>
        <v>g pollutant</v>
      </c>
      <c r="I4398" t="str">
        <f t="shared" si="136"/>
        <v>PM10</v>
      </c>
      <c r="J4398">
        <f>INDEX(NoSettings!$C:$C,MATCH(EPS!$A4398,NoSettings!$A:$A,0))</f>
        <v>3617.71</v>
      </c>
      <c r="K4398">
        <f>INDEX(GWP!$C$2:$C$13,MATCH(EPS!I4398,GWP!$B$2:$B$13,0))</f>
        <v>0</v>
      </c>
      <c r="L4398" s="4">
        <f t="shared" si="137"/>
        <v>0</v>
      </c>
    </row>
    <row r="4399" spans="1:12">
      <c r="A4399" t="s">
        <v>5911</v>
      </c>
      <c r="B4399" t="s">
        <v>5</v>
      </c>
      <c r="C4399" t="s">
        <v>1739</v>
      </c>
      <c r="D4399" t="s">
        <v>6908</v>
      </c>
      <c r="E4399" t="s">
        <v>1709</v>
      </c>
      <c r="H4399" t="str">
        <f>INDEX('Vensim Variables'!$B:$B,MATCH(EPS!$B4399,'Vensim Variables'!$A:$A,0))</f>
        <v>g pollutant</v>
      </c>
      <c r="I4399" t="str">
        <f t="shared" si="136"/>
        <v>PM25</v>
      </c>
      <c r="J4399">
        <f>INDEX(NoSettings!$C:$C,MATCH(EPS!$A4399,NoSettings!$A:$A,0))</f>
        <v>3217.1</v>
      </c>
      <c r="K4399">
        <f>INDEX(GWP!$C$2:$C$13,MATCH(EPS!I4399,GWP!$B$2:$B$13,0))</f>
        <v>0</v>
      </c>
      <c r="L4399" s="4">
        <f t="shared" si="137"/>
        <v>0</v>
      </c>
    </row>
    <row r="4400" spans="1:12">
      <c r="A4400" t="s">
        <v>5912</v>
      </c>
      <c r="B4400" t="s">
        <v>5</v>
      </c>
      <c r="C4400" t="s">
        <v>1739</v>
      </c>
      <c r="D4400" t="s">
        <v>6908</v>
      </c>
      <c r="E4400" t="s">
        <v>1710</v>
      </c>
      <c r="H4400" t="str">
        <f>INDEX('Vensim Variables'!$B:$B,MATCH(EPS!$B4400,'Vensim Variables'!$A:$A,0))</f>
        <v>g pollutant</v>
      </c>
      <c r="I4400" t="str">
        <f t="shared" si="136"/>
        <v>SOx</v>
      </c>
      <c r="J4400">
        <f>INDEX(NoSettings!$C:$C,MATCH(EPS!$A4400,NoSettings!$A:$A,0))</f>
        <v>9742.2900000000009</v>
      </c>
      <c r="K4400">
        <f>INDEX(GWP!$C$2:$C$13,MATCH(EPS!I4400,GWP!$B$2:$B$13,0))</f>
        <v>0</v>
      </c>
      <c r="L4400" s="4">
        <f t="shared" si="137"/>
        <v>0</v>
      </c>
    </row>
    <row r="4401" spans="1:12">
      <c r="A4401" t="s">
        <v>5913</v>
      </c>
      <c r="B4401" t="s">
        <v>5</v>
      </c>
      <c r="C4401" t="s">
        <v>1739</v>
      </c>
      <c r="D4401" t="s">
        <v>6908</v>
      </c>
      <c r="E4401" t="s">
        <v>1711</v>
      </c>
      <c r="H4401" t="str">
        <f>INDEX('Vensim Variables'!$B:$B,MATCH(EPS!$B4401,'Vensim Variables'!$A:$A,0))</f>
        <v>g pollutant</v>
      </c>
      <c r="I4401" t="str">
        <f t="shared" si="136"/>
        <v>BC</v>
      </c>
      <c r="J4401">
        <f>INDEX(NoSettings!$C:$C,MATCH(EPS!$A4401,NoSettings!$A:$A,0))</f>
        <v>752.33199999999999</v>
      </c>
      <c r="K4401">
        <f>INDEX(GWP!$C$2:$C$13,MATCH(EPS!I4401,GWP!$B$2:$B$13,0))</f>
        <v>0</v>
      </c>
      <c r="L4401" s="4">
        <f t="shared" si="137"/>
        <v>0</v>
      </c>
    </row>
    <row r="4402" spans="1:12">
      <c r="A4402" t="s">
        <v>5914</v>
      </c>
      <c r="B4402" t="s">
        <v>5</v>
      </c>
      <c r="C4402" t="s">
        <v>1739</v>
      </c>
      <c r="D4402" t="s">
        <v>6908</v>
      </c>
      <c r="E4402" t="s">
        <v>1712</v>
      </c>
      <c r="H4402" t="str">
        <f>INDEX('Vensim Variables'!$B:$B,MATCH(EPS!$B4402,'Vensim Variables'!$A:$A,0))</f>
        <v>g pollutant</v>
      </c>
      <c r="I4402" t="str">
        <f t="shared" si="136"/>
        <v>OC</v>
      </c>
      <c r="J4402">
        <f>INDEX(NoSettings!$C:$C,MATCH(EPS!$A4402,NoSettings!$A:$A,0))</f>
        <v>642.33399999999995</v>
      </c>
      <c r="K4402">
        <f>INDEX(GWP!$C$2:$C$13,MATCH(EPS!I4402,GWP!$B$2:$B$13,0))</f>
        <v>0</v>
      </c>
      <c r="L4402" s="4">
        <f t="shared" si="137"/>
        <v>0</v>
      </c>
    </row>
    <row r="4403" spans="1:12">
      <c r="A4403" t="s">
        <v>5915</v>
      </c>
      <c r="B4403" t="s">
        <v>5</v>
      </c>
      <c r="C4403" t="s">
        <v>1739</v>
      </c>
      <c r="D4403" t="s">
        <v>6908</v>
      </c>
      <c r="E4403" t="s">
        <v>1713</v>
      </c>
      <c r="H4403" t="str">
        <f>INDEX('Vensim Variables'!$B:$B,MATCH(EPS!$B4403,'Vensim Variables'!$A:$A,0))</f>
        <v>g pollutant</v>
      </c>
      <c r="I4403" t="str">
        <f t="shared" si="136"/>
        <v>CH4</v>
      </c>
      <c r="J4403">
        <f>INDEX(NoSettings!$C:$C,MATCH(EPS!$A4403,NoSettings!$A:$A,0))</f>
        <v>4074</v>
      </c>
      <c r="K4403">
        <f>INDEX(GWP!$C$2:$C$13,MATCH(EPS!I4403,GWP!$B$2:$B$13,0))</f>
        <v>28</v>
      </c>
      <c r="L4403" s="4">
        <f t="shared" si="137"/>
        <v>1.14072E-7</v>
      </c>
    </row>
    <row r="4404" spans="1:12">
      <c r="A4404" t="s">
        <v>5916</v>
      </c>
      <c r="B4404" t="s">
        <v>5</v>
      </c>
      <c r="C4404" t="s">
        <v>1739</v>
      </c>
      <c r="D4404" t="s">
        <v>6908</v>
      </c>
      <c r="E4404" t="s">
        <v>1714</v>
      </c>
      <c r="H4404" t="str">
        <f>INDEX('Vensim Variables'!$B:$B,MATCH(EPS!$B4404,'Vensim Variables'!$A:$A,0))</f>
        <v>g pollutant</v>
      </c>
      <c r="I4404" t="str">
        <f t="shared" si="136"/>
        <v>N2O</v>
      </c>
      <c r="J4404">
        <f>INDEX(NoSettings!$C:$C,MATCH(EPS!$A4404,NoSettings!$A:$A,0))</f>
        <v>814.8</v>
      </c>
      <c r="K4404">
        <f>INDEX(GWP!$C$2:$C$13,MATCH(EPS!I4404,GWP!$B$2:$B$13,0))</f>
        <v>265</v>
      </c>
      <c r="L4404" s="4">
        <f t="shared" si="137"/>
        <v>2.1592199999999999E-7</v>
      </c>
    </row>
    <row r="4405" spans="1:12">
      <c r="A4405" t="s">
        <v>5917</v>
      </c>
      <c r="B4405" t="s">
        <v>5</v>
      </c>
      <c r="C4405" t="s">
        <v>1739</v>
      </c>
      <c r="D4405" t="s">
        <v>6908</v>
      </c>
      <c r="E4405" t="s">
        <v>1715</v>
      </c>
      <c r="H4405" t="str">
        <f>INDEX('Vensim Variables'!$B:$B,MATCH(EPS!$B4405,'Vensim Variables'!$A:$A,0))</f>
        <v>g pollutant</v>
      </c>
      <c r="I4405" t="str">
        <f t="shared" si="136"/>
        <v>F gases</v>
      </c>
      <c r="J4405">
        <f>INDEX(NoSettings!$C:$C,MATCH(EPS!$A4405,NoSettings!$A:$A,0))</f>
        <v>0</v>
      </c>
      <c r="K4405">
        <f>INDEX(GWP!$C$2:$C$13,MATCH(EPS!I4405,GWP!$B$2:$B$13,0))</f>
        <v>1</v>
      </c>
      <c r="L4405" s="4">
        <f t="shared" si="137"/>
        <v>0</v>
      </c>
    </row>
    <row r="4406" spans="1:12">
      <c r="A4406" t="s">
        <v>5918</v>
      </c>
      <c r="B4406" t="s">
        <v>5</v>
      </c>
      <c r="C4406" t="s">
        <v>1739</v>
      </c>
      <c r="D4406" t="s">
        <v>6909</v>
      </c>
      <c r="E4406" t="s">
        <v>1702</v>
      </c>
      <c r="H4406" t="str">
        <f>INDEX('Vensim Variables'!$B:$B,MATCH(EPS!$B4406,'Vensim Variables'!$A:$A,0))</f>
        <v>g pollutant</v>
      </c>
      <c r="I4406" t="str">
        <f t="shared" si="136"/>
        <v>CO2</v>
      </c>
      <c r="J4406">
        <f>INDEX(NoSettings!$C:$C,MATCH(EPS!$A4406,NoSettings!$A:$A,0))</f>
        <v>133303000000</v>
      </c>
      <c r="K4406">
        <f>INDEX(GWP!$C$2:$C$13,MATCH(EPS!I4406,GWP!$B$2:$B$13,0))</f>
        <v>1</v>
      </c>
      <c r="L4406" s="4">
        <f t="shared" si="137"/>
        <v>0.133303</v>
      </c>
    </row>
    <row r="4407" spans="1:12">
      <c r="A4407" t="s">
        <v>5919</v>
      </c>
      <c r="B4407" t="s">
        <v>5</v>
      </c>
      <c r="C4407" t="s">
        <v>1739</v>
      </c>
      <c r="D4407" t="s">
        <v>6909</v>
      </c>
      <c r="E4407" t="s">
        <v>1705</v>
      </c>
      <c r="H4407" t="str">
        <f>INDEX('Vensim Variables'!$B:$B,MATCH(EPS!$B4407,'Vensim Variables'!$A:$A,0))</f>
        <v>g pollutant</v>
      </c>
      <c r="I4407" t="str">
        <f t="shared" si="136"/>
        <v>VOC</v>
      </c>
      <c r="J4407">
        <f>INDEX(NoSettings!$C:$C,MATCH(EPS!$A4407,NoSettings!$A:$A,0))</f>
        <v>3789630</v>
      </c>
      <c r="K4407">
        <f>INDEX(GWP!$C$2:$C$13,MATCH(EPS!I4407,GWP!$B$2:$B$13,0))</f>
        <v>0</v>
      </c>
      <c r="L4407" s="4">
        <f t="shared" si="137"/>
        <v>0</v>
      </c>
    </row>
    <row r="4408" spans="1:12">
      <c r="A4408" t="s">
        <v>5920</v>
      </c>
      <c r="B4408" t="s">
        <v>5</v>
      </c>
      <c r="C4408" t="s">
        <v>1739</v>
      </c>
      <c r="D4408" t="s">
        <v>6909</v>
      </c>
      <c r="E4408" t="s">
        <v>1706</v>
      </c>
      <c r="H4408" t="str">
        <f>INDEX('Vensim Variables'!$B:$B,MATCH(EPS!$B4408,'Vensim Variables'!$A:$A,0))</f>
        <v>g pollutant</v>
      </c>
      <c r="I4408" t="str">
        <f t="shared" si="136"/>
        <v>CO</v>
      </c>
      <c r="J4408">
        <f>INDEX(NoSettings!$C:$C,MATCH(EPS!$A4408,NoSettings!$A:$A,0))</f>
        <v>17501500</v>
      </c>
      <c r="K4408">
        <f>INDEX(GWP!$C$2:$C$13,MATCH(EPS!I4408,GWP!$B$2:$B$13,0))</f>
        <v>0</v>
      </c>
      <c r="L4408" s="4">
        <f t="shared" si="137"/>
        <v>0</v>
      </c>
    </row>
    <row r="4409" spans="1:12">
      <c r="A4409" t="s">
        <v>5921</v>
      </c>
      <c r="B4409" t="s">
        <v>5</v>
      </c>
      <c r="C4409" t="s">
        <v>1739</v>
      </c>
      <c r="D4409" t="s">
        <v>6909</v>
      </c>
      <c r="E4409" t="s">
        <v>1707</v>
      </c>
      <c r="H4409" t="str">
        <f>INDEX('Vensim Variables'!$B:$B,MATCH(EPS!$B4409,'Vensim Variables'!$A:$A,0))</f>
        <v>g pollutant</v>
      </c>
      <c r="I4409" t="str">
        <f t="shared" si="136"/>
        <v>NOx</v>
      </c>
      <c r="J4409">
        <f>INDEX(NoSettings!$C:$C,MATCH(EPS!$A4409,NoSettings!$A:$A,0))</f>
        <v>59899200</v>
      </c>
      <c r="K4409">
        <f>INDEX(GWP!$C$2:$C$13,MATCH(EPS!I4409,GWP!$B$2:$B$13,0))</f>
        <v>0</v>
      </c>
      <c r="L4409" s="4">
        <f t="shared" si="137"/>
        <v>0</v>
      </c>
    </row>
    <row r="4410" spans="1:12">
      <c r="A4410" t="s">
        <v>5922</v>
      </c>
      <c r="B4410" t="s">
        <v>5</v>
      </c>
      <c r="C4410" t="s">
        <v>1739</v>
      </c>
      <c r="D4410" t="s">
        <v>6909</v>
      </c>
      <c r="E4410" t="s">
        <v>1708</v>
      </c>
      <c r="H4410" t="str">
        <f>INDEX('Vensim Variables'!$B:$B,MATCH(EPS!$B4410,'Vensim Variables'!$A:$A,0))</f>
        <v>g pollutant</v>
      </c>
      <c r="I4410" t="str">
        <f t="shared" si="136"/>
        <v>PM10</v>
      </c>
      <c r="J4410">
        <f>INDEX(NoSettings!$C:$C,MATCH(EPS!$A4410,NoSettings!$A:$A,0))</f>
        <v>4728600</v>
      </c>
      <c r="K4410">
        <f>INDEX(GWP!$C$2:$C$13,MATCH(EPS!I4410,GWP!$B$2:$B$13,0))</f>
        <v>0</v>
      </c>
      <c r="L4410" s="4">
        <f t="shared" si="137"/>
        <v>0</v>
      </c>
    </row>
    <row r="4411" spans="1:12">
      <c r="A4411" t="s">
        <v>5923</v>
      </c>
      <c r="B4411" t="s">
        <v>5</v>
      </c>
      <c r="C4411" t="s">
        <v>1739</v>
      </c>
      <c r="D4411" t="s">
        <v>6909</v>
      </c>
      <c r="E4411" t="s">
        <v>1709</v>
      </c>
      <c r="H4411" t="str">
        <f>INDEX('Vensim Variables'!$B:$B,MATCH(EPS!$B4411,'Vensim Variables'!$A:$A,0))</f>
        <v>g pollutant</v>
      </c>
      <c r="I4411" t="str">
        <f t="shared" si="136"/>
        <v>PM25</v>
      </c>
      <c r="J4411">
        <f>INDEX(NoSettings!$C:$C,MATCH(EPS!$A4411,NoSettings!$A:$A,0))</f>
        <v>4204980</v>
      </c>
      <c r="K4411">
        <f>INDEX(GWP!$C$2:$C$13,MATCH(EPS!I4411,GWP!$B$2:$B$13,0))</f>
        <v>0</v>
      </c>
      <c r="L4411" s="4">
        <f t="shared" si="137"/>
        <v>0</v>
      </c>
    </row>
    <row r="4412" spans="1:12">
      <c r="A4412" t="s">
        <v>5924</v>
      </c>
      <c r="B4412" t="s">
        <v>5</v>
      </c>
      <c r="C4412" t="s">
        <v>1739</v>
      </c>
      <c r="D4412" t="s">
        <v>6909</v>
      </c>
      <c r="E4412" t="s">
        <v>1710</v>
      </c>
      <c r="H4412" t="str">
        <f>INDEX('Vensim Variables'!$B:$B,MATCH(EPS!$B4412,'Vensim Variables'!$A:$A,0))</f>
        <v>g pollutant</v>
      </c>
      <c r="I4412" t="str">
        <f t="shared" si="136"/>
        <v>SOx</v>
      </c>
      <c r="J4412">
        <f>INDEX(NoSettings!$C:$C,MATCH(EPS!$A4412,NoSettings!$A:$A,0))</f>
        <v>12733900</v>
      </c>
      <c r="K4412">
        <f>INDEX(GWP!$C$2:$C$13,MATCH(EPS!I4412,GWP!$B$2:$B$13,0))</f>
        <v>0</v>
      </c>
      <c r="L4412" s="4">
        <f t="shared" si="137"/>
        <v>0</v>
      </c>
    </row>
    <row r="4413" spans="1:12">
      <c r="A4413" t="s">
        <v>5925</v>
      </c>
      <c r="B4413" t="s">
        <v>5</v>
      </c>
      <c r="C4413" t="s">
        <v>1739</v>
      </c>
      <c r="D4413" t="s">
        <v>6909</v>
      </c>
      <c r="E4413" t="s">
        <v>1711</v>
      </c>
      <c r="H4413" t="str">
        <f>INDEX('Vensim Variables'!$B:$B,MATCH(EPS!$B4413,'Vensim Variables'!$A:$A,0))</f>
        <v>g pollutant</v>
      </c>
      <c r="I4413" t="str">
        <f t="shared" si="136"/>
        <v>BC</v>
      </c>
      <c r="J4413">
        <f>INDEX(NoSettings!$C:$C,MATCH(EPS!$A4413,NoSettings!$A:$A,0))</f>
        <v>983350</v>
      </c>
      <c r="K4413">
        <f>INDEX(GWP!$C$2:$C$13,MATCH(EPS!I4413,GWP!$B$2:$B$13,0))</f>
        <v>0</v>
      </c>
      <c r="L4413" s="4">
        <f t="shared" si="137"/>
        <v>0</v>
      </c>
    </row>
    <row r="4414" spans="1:12">
      <c r="A4414" t="s">
        <v>5926</v>
      </c>
      <c r="B4414" t="s">
        <v>5</v>
      </c>
      <c r="C4414" t="s">
        <v>1739</v>
      </c>
      <c r="D4414" t="s">
        <v>6909</v>
      </c>
      <c r="E4414" t="s">
        <v>1712</v>
      </c>
      <c r="H4414" t="str">
        <f>INDEX('Vensim Variables'!$B:$B,MATCH(EPS!$B4414,'Vensim Variables'!$A:$A,0))</f>
        <v>g pollutant</v>
      </c>
      <c r="I4414" t="str">
        <f t="shared" si="136"/>
        <v>OC</v>
      </c>
      <c r="J4414">
        <f>INDEX(NoSettings!$C:$C,MATCH(EPS!$A4414,NoSettings!$A:$A,0))</f>
        <v>839575</v>
      </c>
      <c r="K4414">
        <f>INDEX(GWP!$C$2:$C$13,MATCH(EPS!I4414,GWP!$B$2:$B$13,0))</f>
        <v>0</v>
      </c>
      <c r="L4414" s="4">
        <f t="shared" si="137"/>
        <v>0</v>
      </c>
    </row>
    <row r="4415" spans="1:12">
      <c r="A4415" t="s">
        <v>5927</v>
      </c>
      <c r="B4415" t="s">
        <v>5</v>
      </c>
      <c r="C4415" t="s">
        <v>1739</v>
      </c>
      <c r="D4415" t="s">
        <v>6909</v>
      </c>
      <c r="E4415" t="s">
        <v>1713</v>
      </c>
      <c r="H4415" t="str">
        <f>INDEX('Vensim Variables'!$B:$B,MATCH(EPS!$B4415,'Vensim Variables'!$A:$A,0))</f>
        <v>g pollutant</v>
      </c>
      <c r="I4415" t="str">
        <f t="shared" si="136"/>
        <v>CH4</v>
      </c>
      <c r="J4415">
        <f>INDEX(NoSettings!$C:$C,MATCH(EPS!$A4415,NoSettings!$A:$A,0))</f>
        <v>5325000</v>
      </c>
      <c r="K4415">
        <f>INDEX(GWP!$C$2:$C$13,MATCH(EPS!I4415,GWP!$B$2:$B$13,0))</f>
        <v>28</v>
      </c>
      <c r="L4415" s="4">
        <f t="shared" si="137"/>
        <v>1.4909999999999999E-4</v>
      </c>
    </row>
    <row r="4416" spans="1:12">
      <c r="A4416" t="s">
        <v>5928</v>
      </c>
      <c r="B4416" t="s">
        <v>5</v>
      </c>
      <c r="C4416" t="s">
        <v>1739</v>
      </c>
      <c r="D4416" t="s">
        <v>6909</v>
      </c>
      <c r="E4416" t="s">
        <v>1714</v>
      </c>
      <c r="H4416" t="str">
        <f>INDEX('Vensim Variables'!$B:$B,MATCH(EPS!$B4416,'Vensim Variables'!$A:$A,0))</f>
        <v>g pollutant</v>
      </c>
      <c r="I4416" t="str">
        <f t="shared" si="136"/>
        <v>N2O</v>
      </c>
      <c r="J4416">
        <f>INDEX(NoSettings!$C:$C,MATCH(EPS!$A4416,NoSettings!$A:$A,0))</f>
        <v>1065000</v>
      </c>
      <c r="K4416">
        <f>INDEX(GWP!$C$2:$C$13,MATCH(EPS!I4416,GWP!$B$2:$B$13,0))</f>
        <v>265</v>
      </c>
      <c r="L4416" s="4">
        <f t="shared" si="137"/>
        <v>2.8222499999999999E-4</v>
      </c>
    </row>
    <row r="4417" spans="1:12">
      <c r="A4417" t="s">
        <v>5929</v>
      </c>
      <c r="B4417" t="s">
        <v>5</v>
      </c>
      <c r="C4417" t="s">
        <v>1739</v>
      </c>
      <c r="D4417" t="s">
        <v>6909</v>
      </c>
      <c r="E4417" t="s">
        <v>1715</v>
      </c>
      <c r="H4417" t="str">
        <f>INDEX('Vensim Variables'!$B:$B,MATCH(EPS!$B4417,'Vensim Variables'!$A:$A,0))</f>
        <v>g pollutant</v>
      </c>
      <c r="I4417" t="str">
        <f t="shared" si="136"/>
        <v>F gases</v>
      </c>
      <c r="J4417">
        <f>INDEX(NoSettings!$C:$C,MATCH(EPS!$A4417,NoSettings!$A:$A,0))</f>
        <v>0</v>
      </c>
      <c r="K4417">
        <f>INDEX(GWP!$C$2:$C$13,MATCH(EPS!I4417,GWP!$B$2:$B$13,0))</f>
        <v>1</v>
      </c>
      <c r="L4417" s="4">
        <f t="shared" si="137"/>
        <v>0</v>
      </c>
    </row>
    <row r="4418" spans="1:12">
      <c r="A4418" t="s">
        <v>5930</v>
      </c>
      <c r="B4418" t="s">
        <v>5</v>
      </c>
      <c r="C4418" t="s">
        <v>1739</v>
      </c>
      <c r="D4418" t="s">
        <v>6910</v>
      </c>
      <c r="E4418" t="s">
        <v>1702</v>
      </c>
      <c r="H4418" t="str">
        <f>INDEX('Vensim Variables'!$B:$B,MATCH(EPS!$B4418,'Vensim Variables'!$A:$A,0))</f>
        <v>g pollutant</v>
      </c>
      <c r="I4418" t="str">
        <f t="shared" si="136"/>
        <v>CO2</v>
      </c>
      <c r="J4418">
        <f>INDEX(NoSettings!$C:$C,MATCH(EPS!$A4418,NoSettings!$A:$A,0))</f>
        <v>75475500000</v>
      </c>
      <c r="K4418">
        <f>INDEX(GWP!$C$2:$C$13,MATCH(EPS!I4418,GWP!$B$2:$B$13,0))</f>
        <v>1</v>
      </c>
      <c r="L4418" s="4">
        <f t="shared" si="137"/>
        <v>7.5475500000000001E-2</v>
      </c>
    </row>
    <row r="4419" spans="1:12">
      <c r="A4419" t="s">
        <v>5931</v>
      </c>
      <c r="B4419" t="s">
        <v>5</v>
      </c>
      <c r="C4419" t="s">
        <v>1739</v>
      </c>
      <c r="D4419" t="s">
        <v>6910</v>
      </c>
      <c r="E4419" t="s">
        <v>1705</v>
      </c>
      <c r="H4419" t="str">
        <f>INDEX('Vensim Variables'!$B:$B,MATCH(EPS!$B4419,'Vensim Variables'!$A:$A,0))</f>
        <v>g pollutant</v>
      </c>
      <c r="I4419" t="str">
        <f t="shared" ref="I4419:I4482" si="138">IF(OR(C4419="CO2",C4419="CH4",C4419="N2O",C4419="F gases",C4419="VOC",C4419="CO",C4419="NOx",C4419="PM10",C4419="PM25",C4419="SOx",C4419="BC",C4419="OC"),C4419,IF(OR(D4419="CO2",D4419="CH4",D4419="N2O",D4419="F gases",D4419="VOC",D4419="CO",D4419="NOx",D4419="PM10",D4419="PM25",D4419="SOx",D4419="BC",D4419="OC"),D4419,IF(OR(E4419="CO2",E4419="CH4",E4419="N2O",E4419="F gases",E4419="VOC",E4419="CO",E4419="NOx",E4419="PM10",E4419="PM25",E4419="SOx",E4419="BC",E4419="OC"),E4419,"NA")))</f>
        <v>VOC</v>
      </c>
      <c r="J4419">
        <f>INDEX(NoSettings!$C:$C,MATCH(EPS!$A4419,NoSettings!$A:$A,0))</f>
        <v>2145680</v>
      </c>
      <c r="K4419">
        <f>INDEX(GWP!$C$2:$C$13,MATCH(EPS!I4419,GWP!$B$2:$B$13,0))</f>
        <v>0</v>
      </c>
      <c r="L4419" s="4">
        <f t="shared" ref="L4419:L4482" si="139">IF(H4419="g pollutant",K4419*J4419/10^12,IF(H4419="MMTCO2e",J4419,IF(H4419="MWh",J4419,0)))</f>
        <v>0</v>
      </c>
    </row>
    <row r="4420" spans="1:12">
      <c r="A4420" t="s">
        <v>5932</v>
      </c>
      <c r="B4420" t="s">
        <v>5</v>
      </c>
      <c r="C4420" t="s">
        <v>1739</v>
      </c>
      <c r="D4420" t="s">
        <v>6910</v>
      </c>
      <c r="E4420" t="s">
        <v>1706</v>
      </c>
      <c r="H4420" t="str">
        <f>INDEX('Vensim Variables'!$B:$B,MATCH(EPS!$B4420,'Vensim Variables'!$A:$A,0))</f>
        <v>g pollutant</v>
      </c>
      <c r="I4420" t="str">
        <f t="shared" si="138"/>
        <v>CO</v>
      </c>
      <c r="J4420">
        <f>INDEX(NoSettings!$C:$C,MATCH(EPS!$A4420,NoSettings!$A:$A,0))</f>
        <v>9909300</v>
      </c>
      <c r="K4420">
        <f>INDEX(GWP!$C$2:$C$13,MATCH(EPS!I4420,GWP!$B$2:$B$13,0))</f>
        <v>0</v>
      </c>
      <c r="L4420" s="4">
        <f t="shared" si="139"/>
        <v>0</v>
      </c>
    </row>
    <row r="4421" spans="1:12">
      <c r="A4421" t="s">
        <v>5933</v>
      </c>
      <c r="B4421" t="s">
        <v>5</v>
      </c>
      <c r="C4421" t="s">
        <v>1739</v>
      </c>
      <c r="D4421" t="s">
        <v>6910</v>
      </c>
      <c r="E4421" t="s">
        <v>1707</v>
      </c>
      <c r="H4421" t="str">
        <f>INDEX('Vensim Variables'!$B:$B,MATCH(EPS!$B4421,'Vensim Variables'!$A:$A,0))</f>
        <v>g pollutant</v>
      </c>
      <c r="I4421" t="str">
        <f t="shared" si="138"/>
        <v>NOx</v>
      </c>
      <c r="J4421">
        <f>INDEX(NoSettings!$C:$C,MATCH(EPS!$A4421,NoSettings!$A:$A,0))</f>
        <v>33914700</v>
      </c>
      <c r="K4421">
        <f>INDEX(GWP!$C$2:$C$13,MATCH(EPS!I4421,GWP!$B$2:$B$13,0))</f>
        <v>0</v>
      </c>
      <c r="L4421" s="4">
        <f t="shared" si="139"/>
        <v>0</v>
      </c>
    </row>
    <row r="4422" spans="1:12">
      <c r="A4422" t="s">
        <v>5934</v>
      </c>
      <c r="B4422" t="s">
        <v>5</v>
      </c>
      <c r="C4422" t="s">
        <v>1739</v>
      </c>
      <c r="D4422" t="s">
        <v>6910</v>
      </c>
      <c r="E4422" t="s">
        <v>1708</v>
      </c>
      <c r="H4422" t="str">
        <f>INDEX('Vensim Variables'!$B:$B,MATCH(EPS!$B4422,'Vensim Variables'!$A:$A,0))</f>
        <v>g pollutant</v>
      </c>
      <c r="I4422" t="str">
        <f t="shared" si="138"/>
        <v>PM10</v>
      </c>
      <c r="J4422">
        <f>INDEX(NoSettings!$C:$C,MATCH(EPS!$A4422,NoSettings!$A:$A,0))</f>
        <v>2677320</v>
      </c>
      <c r="K4422">
        <f>INDEX(GWP!$C$2:$C$13,MATCH(EPS!I4422,GWP!$B$2:$B$13,0))</f>
        <v>0</v>
      </c>
      <c r="L4422" s="4">
        <f t="shared" si="139"/>
        <v>0</v>
      </c>
    </row>
    <row r="4423" spans="1:12">
      <c r="A4423" t="s">
        <v>5935</v>
      </c>
      <c r="B4423" t="s">
        <v>5</v>
      </c>
      <c r="C4423" t="s">
        <v>1739</v>
      </c>
      <c r="D4423" t="s">
        <v>6910</v>
      </c>
      <c r="E4423" t="s">
        <v>1709</v>
      </c>
      <c r="H4423" t="str">
        <f>INDEX('Vensim Variables'!$B:$B,MATCH(EPS!$B4423,'Vensim Variables'!$A:$A,0))</f>
        <v>g pollutant</v>
      </c>
      <c r="I4423" t="str">
        <f t="shared" si="138"/>
        <v>PM25</v>
      </c>
      <c r="J4423">
        <f>INDEX(NoSettings!$C:$C,MATCH(EPS!$A4423,NoSettings!$A:$A,0))</f>
        <v>2380850</v>
      </c>
      <c r="K4423">
        <f>INDEX(GWP!$C$2:$C$13,MATCH(EPS!I4423,GWP!$B$2:$B$13,0))</f>
        <v>0</v>
      </c>
      <c r="L4423" s="4">
        <f t="shared" si="139"/>
        <v>0</v>
      </c>
    </row>
    <row r="4424" spans="1:12">
      <c r="A4424" t="s">
        <v>5936</v>
      </c>
      <c r="B4424" t="s">
        <v>5</v>
      </c>
      <c r="C4424" t="s">
        <v>1739</v>
      </c>
      <c r="D4424" t="s">
        <v>6910</v>
      </c>
      <c r="E4424" t="s">
        <v>1710</v>
      </c>
      <c r="H4424" t="str">
        <f>INDEX('Vensim Variables'!$B:$B,MATCH(EPS!$B4424,'Vensim Variables'!$A:$A,0))</f>
        <v>g pollutant</v>
      </c>
      <c r="I4424" t="str">
        <f t="shared" si="138"/>
        <v>SOx</v>
      </c>
      <c r="J4424">
        <f>INDEX(NoSettings!$C:$C,MATCH(EPS!$A4424,NoSettings!$A:$A,0))</f>
        <v>7209870</v>
      </c>
      <c r="K4424">
        <f>INDEX(GWP!$C$2:$C$13,MATCH(EPS!I4424,GWP!$B$2:$B$13,0))</f>
        <v>0</v>
      </c>
      <c r="L4424" s="4">
        <f t="shared" si="139"/>
        <v>0</v>
      </c>
    </row>
    <row r="4425" spans="1:12">
      <c r="A4425" t="s">
        <v>5937</v>
      </c>
      <c r="B4425" t="s">
        <v>5</v>
      </c>
      <c r="C4425" t="s">
        <v>1739</v>
      </c>
      <c r="D4425" t="s">
        <v>6910</v>
      </c>
      <c r="E4425" t="s">
        <v>1711</v>
      </c>
      <c r="H4425" t="str">
        <f>INDEX('Vensim Variables'!$B:$B,MATCH(EPS!$B4425,'Vensim Variables'!$A:$A,0))</f>
        <v>g pollutant</v>
      </c>
      <c r="I4425" t="str">
        <f t="shared" si="138"/>
        <v>BC</v>
      </c>
      <c r="J4425">
        <f>INDEX(NoSettings!$C:$C,MATCH(EPS!$A4425,NoSettings!$A:$A,0))</f>
        <v>556770</v>
      </c>
      <c r="K4425">
        <f>INDEX(GWP!$C$2:$C$13,MATCH(EPS!I4425,GWP!$B$2:$B$13,0))</f>
        <v>0</v>
      </c>
      <c r="L4425" s="4">
        <f t="shared" si="139"/>
        <v>0</v>
      </c>
    </row>
    <row r="4426" spans="1:12">
      <c r="A4426" t="s">
        <v>5938</v>
      </c>
      <c r="B4426" t="s">
        <v>5</v>
      </c>
      <c r="C4426" t="s">
        <v>1739</v>
      </c>
      <c r="D4426" t="s">
        <v>6910</v>
      </c>
      <c r="E4426" t="s">
        <v>1712</v>
      </c>
      <c r="H4426" t="str">
        <f>INDEX('Vensim Variables'!$B:$B,MATCH(EPS!$B4426,'Vensim Variables'!$A:$A,0))</f>
        <v>g pollutant</v>
      </c>
      <c r="I4426" t="str">
        <f t="shared" si="138"/>
        <v>OC</v>
      </c>
      <c r="J4426">
        <f>INDEX(NoSettings!$C:$C,MATCH(EPS!$A4426,NoSettings!$A:$A,0))</f>
        <v>475365</v>
      </c>
      <c r="K4426">
        <f>INDEX(GWP!$C$2:$C$13,MATCH(EPS!I4426,GWP!$B$2:$B$13,0))</f>
        <v>0</v>
      </c>
      <c r="L4426" s="4">
        <f t="shared" si="139"/>
        <v>0</v>
      </c>
    </row>
    <row r="4427" spans="1:12">
      <c r="A4427" t="s">
        <v>5939</v>
      </c>
      <c r="B4427" t="s">
        <v>5</v>
      </c>
      <c r="C4427" t="s">
        <v>1739</v>
      </c>
      <c r="D4427" t="s">
        <v>6910</v>
      </c>
      <c r="E4427" t="s">
        <v>1713</v>
      </c>
      <c r="H4427" t="str">
        <f>INDEX('Vensim Variables'!$B:$B,MATCH(EPS!$B4427,'Vensim Variables'!$A:$A,0))</f>
        <v>g pollutant</v>
      </c>
      <c r="I4427" t="str">
        <f t="shared" si="138"/>
        <v>CH4</v>
      </c>
      <c r="J4427">
        <f>INDEX(NoSettings!$C:$C,MATCH(EPS!$A4427,NoSettings!$A:$A,0))</f>
        <v>3015000</v>
      </c>
      <c r="K4427">
        <f>INDEX(GWP!$C$2:$C$13,MATCH(EPS!I4427,GWP!$B$2:$B$13,0))</f>
        <v>28</v>
      </c>
      <c r="L4427" s="4">
        <f t="shared" si="139"/>
        <v>8.4419999999999995E-5</v>
      </c>
    </row>
    <row r="4428" spans="1:12">
      <c r="A4428" t="s">
        <v>5940</v>
      </c>
      <c r="B4428" t="s">
        <v>5</v>
      </c>
      <c r="C4428" t="s">
        <v>1739</v>
      </c>
      <c r="D4428" t="s">
        <v>6910</v>
      </c>
      <c r="E4428" t="s">
        <v>1714</v>
      </c>
      <c r="H4428" t="str">
        <f>INDEX('Vensim Variables'!$B:$B,MATCH(EPS!$B4428,'Vensim Variables'!$A:$A,0))</f>
        <v>g pollutant</v>
      </c>
      <c r="I4428" t="str">
        <f t="shared" si="138"/>
        <v>N2O</v>
      </c>
      <c r="J4428">
        <f>INDEX(NoSettings!$C:$C,MATCH(EPS!$A4428,NoSettings!$A:$A,0))</f>
        <v>603000</v>
      </c>
      <c r="K4428">
        <f>INDEX(GWP!$C$2:$C$13,MATCH(EPS!I4428,GWP!$B$2:$B$13,0))</f>
        <v>265</v>
      </c>
      <c r="L4428" s="4">
        <f t="shared" si="139"/>
        <v>1.5979500000000001E-4</v>
      </c>
    </row>
    <row r="4429" spans="1:12">
      <c r="A4429" t="s">
        <v>5941</v>
      </c>
      <c r="B4429" t="s">
        <v>5</v>
      </c>
      <c r="C4429" t="s">
        <v>1739</v>
      </c>
      <c r="D4429" t="s">
        <v>6910</v>
      </c>
      <c r="E4429" t="s">
        <v>1715</v>
      </c>
      <c r="H4429" t="str">
        <f>INDEX('Vensim Variables'!$B:$B,MATCH(EPS!$B4429,'Vensim Variables'!$A:$A,0))</f>
        <v>g pollutant</v>
      </c>
      <c r="I4429" t="str">
        <f t="shared" si="138"/>
        <v>F gases</v>
      </c>
      <c r="J4429">
        <f>INDEX(NoSettings!$C:$C,MATCH(EPS!$A4429,NoSettings!$A:$A,0))</f>
        <v>0</v>
      </c>
      <c r="K4429">
        <f>INDEX(GWP!$C$2:$C$13,MATCH(EPS!I4429,GWP!$B$2:$B$13,0))</f>
        <v>1</v>
      </c>
      <c r="L4429" s="4">
        <f t="shared" si="139"/>
        <v>0</v>
      </c>
    </row>
    <row r="4430" spans="1:12">
      <c r="A4430" t="s">
        <v>5942</v>
      </c>
      <c r="B4430" t="s">
        <v>5</v>
      </c>
      <c r="C4430" t="s">
        <v>1739</v>
      </c>
      <c r="D4430" t="s">
        <v>6911</v>
      </c>
      <c r="E4430" t="s">
        <v>1702</v>
      </c>
      <c r="H4430" t="str">
        <f>INDEX('Vensim Variables'!$B:$B,MATCH(EPS!$B4430,'Vensim Variables'!$A:$A,0))</f>
        <v>g pollutant</v>
      </c>
      <c r="I4430" t="str">
        <f t="shared" si="138"/>
        <v>CO2</v>
      </c>
      <c r="J4430">
        <f>INDEX(NoSettings!$C:$C,MATCH(EPS!$A4430,NoSettings!$A:$A,0))</f>
        <v>32626600000</v>
      </c>
      <c r="K4430">
        <f>INDEX(GWP!$C$2:$C$13,MATCH(EPS!I4430,GWP!$B$2:$B$13,0))</f>
        <v>1</v>
      </c>
      <c r="L4430" s="4">
        <f t="shared" si="139"/>
        <v>3.2626599999999999E-2</v>
      </c>
    </row>
    <row r="4431" spans="1:12">
      <c r="A4431" t="s">
        <v>5943</v>
      </c>
      <c r="B4431" t="s">
        <v>5</v>
      </c>
      <c r="C4431" t="s">
        <v>1739</v>
      </c>
      <c r="D4431" t="s">
        <v>6911</v>
      </c>
      <c r="E4431" t="s">
        <v>1705</v>
      </c>
      <c r="H4431" t="str">
        <f>INDEX('Vensim Variables'!$B:$B,MATCH(EPS!$B4431,'Vensim Variables'!$A:$A,0))</f>
        <v>g pollutant</v>
      </c>
      <c r="I4431" t="str">
        <f t="shared" si="138"/>
        <v>VOC</v>
      </c>
      <c r="J4431">
        <f>INDEX(NoSettings!$C:$C,MATCH(EPS!$A4431,NoSettings!$A:$A,0))</f>
        <v>927534</v>
      </c>
      <c r="K4431">
        <f>INDEX(GWP!$C$2:$C$13,MATCH(EPS!I4431,GWP!$B$2:$B$13,0))</f>
        <v>0</v>
      </c>
      <c r="L4431" s="4">
        <f t="shared" si="139"/>
        <v>0</v>
      </c>
    </row>
    <row r="4432" spans="1:12">
      <c r="A4432" t="s">
        <v>5944</v>
      </c>
      <c r="B4432" t="s">
        <v>5</v>
      </c>
      <c r="C4432" t="s">
        <v>1739</v>
      </c>
      <c r="D4432" t="s">
        <v>6911</v>
      </c>
      <c r="E4432" t="s">
        <v>1706</v>
      </c>
      <c r="H4432" t="str">
        <f>INDEX('Vensim Variables'!$B:$B,MATCH(EPS!$B4432,'Vensim Variables'!$A:$A,0))</f>
        <v>g pollutant</v>
      </c>
      <c r="I4432" t="str">
        <f t="shared" si="138"/>
        <v>CO</v>
      </c>
      <c r="J4432">
        <f>INDEX(NoSettings!$C:$C,MATCH(EPS!$A4432,NoSettings!$A:$A,0))</f>
        <v>4283600</v>
      </c>
      <c r="K4432">
        <f>INDEX(GWP!$C$2:$C$13,MATCH(EPS!I4432,GWP!$B$2:$B$13,0))</f>
        <v>0</v>
      </c>
      <c r="L4432" s="4">
        <f t="shared" si="139"/>
        <v>0</v>
      </c>
    </row>
    <row r="4433" spans="1:12">
      <c r="A4433" t="s">
        <v>5945</v>
      </c>
      <c r="B4433" t="s">
        <v>5</v>
      </c>
      <c r="C4433" t="s">
        <v>1739</v>
      </c>
      <c r="D4433" t="s">
        <v>6911</v>
      </c>
      <c r="E4433" t="s">
        <v>1707</v>
      </c>
      <c r="H4433" t="str">
        <f>INDEX('Vensim Variables'!$B:$B,MATCH(EPS!$B4433,'Vensim Variables'!$A:$A,0))</f>
        <v>g pollutant</v>
      </c>
      <c r="I4433" t="str">
        <f t="shared" si="138"/>
        <v>NOx</v>
      </c>
      <c r="J4433">
        <f>INDEX(NoSettings!$C:$C,MATCH(EPS!$A4433,NoSettings!$A:$A,0))</f>
        <v>14660700</v>
      </c>
      <c r="K4433">
        <f>INDEX(GWP!$C$2:$C$13,MATCH(EPS!I4433,GWP!$B$2:$B$13,0))</f>
        <v>0</v>
      </c>
      <c r="L4433" s="4">
        <f t="shared" si="139"/>
        <v>0</v>
      </c>
    </row>
    <row r="4434" spans="1:12">
      <c r="A4434" t="s">
        <v>5946</v>
      </c>
      <c r="B4434" t="s">
        <v>5</v>
      </c>
      <c r="C4434" t="s">
        <v>1739</v>
      </c>
      <c r="D4434" t="s">
        <v>6911</v>
      </c>
      <c r="E4434" t="s">
        <v>1708</v>
      </c>
      <c r="H4434" t="str">
        <f>INDEX('Vensim Variables'!$B:$B,MATCH(EPS!$B4434,'Vensim Variables'!$A:$A,0))</f>
        <v>g pollutant</v>
      </c>
      <c r="I4434" t="str">
        <f t="shared" si="138"/>
        <v>PM10</v>
      </c>
      <c r="J4434">
        <f>INDEX(NoSettings!$C:$C,MATCH(EPS!$A4434,NoSettings!$A:$A,0))</f>
        <v>1157350</v>
      </c>
      <c r="K4434">
        <f>INDEX(GWP!$C$2:$C$13,MATCH(EPS!I4434,GWP!$B$2:$B$13,0))</f>
        <v>0</v>
      </c>
      <c r="L4434" s="4">
        <f t="shared" si="139"/>
        <v>0</v>
      </c>
    </row>
    <row r="4435" spans="1:12">
      <c r="A4435" t="s">
        <v>5947</v>
      </c>
      <c r="B4435" t="s">
        <v>5</v>
      </c>
      <c r="C4435" t="s">
        <v>1739</v>
      </c>
      <c r="D4435" t="s">
        <v>6911</v>
      </c>
      <c r="E4435" t="s">
        <v>1709</v>
      </c>
      <c r="H4435" t="str">
        <f>INDEX('Vensim Variables'!$B:$B,MATCH(EPS!$B4435,'Vensim Variables'!$A:$A,0))</f>
        <v>g pollutant</v>
      </c>
      <c r="I4435" t="str">
        <f t="shared" si="138"/>
        <v>PM25</v>
      </c>
      <c r="J4435">
        <f>INDEX(NoSettings!$C:$C,MATCH(EPS!$A4435,NoSettings!$A:$A,0))</f>
        <v>1029190</v>
      </c>
      <c r="K4435">
        <f>INDEX(GWP!$C$2:$C$13,MATCH(EPS!I4435,GWP!$B$2:$B$13,0))</f>
        <v>0</v>
      </c>
      <c r="L4435" s="4">
        <f t="shared" si="139"/>
        <v>0</v>
      </c>
    </row>
    <row r="4436" spans="1:12">
      <c r="A4436" t="s">
        <v>5948</v>
      </c>
      <c r="B4436" t="s">
        <v>5</v>
      </c>
      <c r="C4436" t="s">
        <v>1739</v>
      </c>
      <c r="D4436" t="s">
        <v>6911</v>
      </c>
      <c r="E4436" t="s">
        <v>1710</v>
      </c>
      <c r="H4436" t="str">
        <f>INDEX('Vensim Variables'!$B:$B,MATCH(EPS!$B4436,'Vensim Variables'!$A:$A,0))</f>
        <v>g pollutant</v>
      </c>
      <c r="I4436" t="str">
        <f t="shared" si="138"/>
        <v>SOx</v>
      </c>
      <c r="J4436">
        <f>INDEX(NoSettings!$C:$C,MATCH(EPS!$A4436,NoSettings!$A:$A,0))</f>
        <v>3116690</v>
      </c>
      <c r="K4436">
        <f>INDEX(GWP!$C$2:$C$13,MATCH(EPS!I4436,GWP!$B$2:$B$13,0))</f>
        <v>0</v>
      </c>
      <c r="L4436" s="4">
        <f t="shared" si="139"/>
        <v>0</v>
      </c>
    </row>
    <row r="4437" spans="1:12">
      <c r="A4437" t="s">
        <v>5949</v>
      </c>
      <c r="B4437" t="s">
        <v>5</v>
      </c>
      <c r="C4437" t="s">
        <v>1739</v>
      </c>
      <c r="D4437" t="s">
        <v>6911</v>
      </c>
      <c r="E4437" t="s">
        <v>1711</v>
      </c>
      <c r="H4437" t="str">
        <f>INDEX('Vensim Variables'!$B:$B,MATCH(EPS!$B4437,'Vensim Variables'!$A:$A,0))</f>
        <v>g pollutant</v>
      </c>
      <c r="I4437" t="str">
        <f t="shared" si="138"/>
        <v>BC</v>
      </c>
      <c r="J4437">
        <f>INDEX(NoSettings!$C:$C,MATCH(EPS!$A4437,NoSettings!$A:$A,0))</f>
        <v>240681</v>
      </c>
      <c r="K4437">
        <f>INDEX(GWP!$C$2:$C$13,MATCH(EPS!I4437,GWP!$B$2:$B$13,0))</f>
        <v>0</v>
      </c>
      <c r="L4437" s="4">
        <f t="shared" si="139"/>
        <v>0</v>
      </c>
    </row>
    <row r="4438" spans="1:12">
      <c r="A4438" t="s">
        <v>5950</v>
      </c>
      <c r="B4438" t="s">
        <v>5</v>
      </c>
      <c r="C4438" t="s">
        <v>1739</v>
      </c>
      <c r="D4438" t="s">
        <v>6911</v>
      </c>
      <c r="E4438" t="s">
        <v>1712</v>
      </c>
      <c r="H4438" t="str">
        <f>INDEX('Vensim Variables'!$B:$B,MATCH(EPS!$B4438,'Vensim Variables'!$A:$A,0))</f>
        <v>g pollutant</v>
      </c>
      <c r="I4438" t="str">
        <f t="shared" si="138"/>
        <v>OC</v>
      </c>
      <c r="J4438">
        <f>INDEX(NoSettings!$C:$C,MATCH(EPS!$A4438,NoSettings!$A:$A,0))</f>
        <v>205491</v>
      </c>
      <c r="K4438">
        <f>INDEX(GWP!$C$2:$C$13,MATCH(EPS!I4438,GWP!$B$2:$B$13,0))</f>
        <v>0</v>
      </c>
      <c r="L4438" s="4">
        <f t="shared" si="139"/>
        <v>0</v>
      </c>
    </row>
    <row r="4439" spans="1:12">
      <c r="A4439" t="s">
        <v>5951</v>
      </c>
      <c r="B4439" t="s">
        <v>5</v>
      </c>
      <c r="C4439" t="s">
        <v>1739</v>
      </c>
      <c r="D4439" t="s">
        <v>6911</v>
      </c>
      <c r="E4439" t="s">
        <v>1713</v>
      </c>
      <c r="H4439" t="str">
        <f>INDEX('Vensim Variables'!$B:$B,MATCH(EPS!$B4439,'Vensim Variables'!$A:$A,0))</f>
        <v>g pollutant</v>
      </c>
      <c r="I4439" t="str">
        <f t="shared" si="138"/>
        <v>CH4</v>
      </c>
      <c r="J4439">
        <f>INDEX(NoSettings!$C:$C,MATCH(EPS!$A4439,NoSettings!$A:$A,0))</f>
        <v>1303330</v>
      </c>
      <c r="K4439">
        <f>INDEX(GWP!$C$2:$C$13,MATCH(EPS!I4439,GWP!$B$2:$B$13,0))</f>
        <v>28</v>
      </c>
      <c r="L4439" s="4">
        <f t="shared" si="139"/>
        <v>3.6493240000000001E-5</v>
      </c>
    </row>
    <row r="4440" spans="1:12">
      <c r="A4440" t="s">
        <v>5952</v>
      </c>
      <c r="B4440" t="s">
        <v>5</v>
      </c>
      <c r="C4440" t="s">
        <v>1739</v>
      </c>
      <c r="D4440" t="s">
        <v>6911</v>
      </c>
      <c r="E4440" t="s">
        <v>1714</v>
      </c>
      <c r="H4440" t="str">
        <f>INDEX('Vensim Variables'!$B:$B,MATCH(EPS!$B4440,'Vensim Variables'!$A:$A,0))</f>
        <v>g pollutant</v>
      </c>
      <c r="I4440" t="str">
        <f t="shared" si="138"/>
        <v>N2O</v>
      </c>
      <c r="J4440">
        <f>INDEX(NoSettings!$C:$C,MATCH(EPS!$A4440,NoSettings!$A:$A,0))</f>
        <v>260665</v>
      </c>
      <c r="K4440">
        <f>INDEX(GWP!$C$2:$C$13,MATCH(EPS!I4440,GWP!$B$2:$B$13,0))</f>
        <v>265</v>
      </c>
      <c r="L4440" s="4">
        <f t="shared" si="139"/>
        <v>6.9076224999999996E-5</v>
      </c>
    </row>
    <row r="4441" spans="1:12">
      <c r="A4441" t="s">
        <v>5953</v>
      </c>
      <c r="B4441" t="s">
        <v>5</v>
      </c>
      <c r="C4441" t="s">
        <v>1739</v>
      </c>
      <c r="D4441" t="s">
        <v>6911</v>
      </c>
      <c r="E4441" t="s">
        <v>1715</v>
      </c>
      <c r="H4441" t="str">
        <f>INDEX('Vensim Variables'!$B:$B,MATCH(EPS!$B4441,'Vensim Variables'!$A:$A,0))</f>
        <v>g pollutant</v>
      </c>
      <c r="I4441" t="str">
        <f t="shared" si="138"/>
        <v>F gases</v>
      </c>
      <c r="J4441">
        <f>INDEX(NoSettings!$C:$C,MATCH(EPS!$A4441,NoSettings!$A:$A,0))</f>
        <v>0</v>
      </c>
      <c r="K4441">
        <f>INDEX(GWP!$C$2:$C$13,MATCH(EPS!I4441,GWP!$B$2:$B$13,0))</f>
        <v>1</v>
      </c>
      <c r="L4441" s="4">
        <f t="shared" si="139"/>
        <v>0</v>
      </c>
    </row>
    <row r="4442" spans="1:12">
      <c r="A4442" t="s">
        <v>5954</v>
      </c>
      <c r="B4442" t="s">
        <v>5</v>
      </c>
      <c r="C4442" t="s">
        <v>1739</v>
      </c>
      <c r="D4442" t="s">
        <v>6912</v>
      </c>
      <c r="E4442" t="s">
        <v>1702</v>
      </c>
      <c r="H4442" t="str">
        <f>INDEX('Vensim Variables'!$B:$B,MATCH(EPS!$B4442,'Vensim Variables'!$A:$A,0))</f>
        <v>g pollutant</v>
      </c>
      <c r="I4442" t="str">
        <f t="shared" si="138"/>
        <v>CO2</v>
      </c>
      <c r="J4442">
        <f>INDEX(NoSettings!$C:$C,MATCH(EPS!$A4442,NoSettings!$A:$A,0))</f>
        <v>0</v>
      </c>
      <c r="K4442">
        <f>INDEX(GWP!$C$2:$C$13,MATCH(EPS!I4442,GWP!$B$2:$B$13,0))</f>
        <v>1</v>
      </c>
      <c r="L4442" s="4">
        <f t="shared" si="139"/>
        <v>0</v>
      </c>
    </row>
    <row r="4443" spans="1:12">
      <c r="A4443" t="s">
        <v>5955</v>
      </c>
      <c r="B4443" t="s">
        <v>5</v>
      </c>
      <c r="C4443" t="s">
        <v>1739</v>
      </c>
      <c r="D4443" t="s">
        <v>6912</v>
      </c>
      <c r="E4443" t="s">
        <v>1705</v>
      </c>
      <c r="H4443" t="str">
        <f>INDEX('Vensim Variables'!$B:$B,MATCH(EPS!$B4443,'Vensim Variables'!$A:$A,0))</f>
        <v>g pollutant</v>
      </c>
      <c r="I4443" t="str">
        <f t="shared" si="138"/>
        <v>VOC</v>
      </c>
      <c r="J4443">
        <f>INDEX(NoSettings!$C:$C,MATCH(EPS!$A4443,NoSettings!$A:$A,0))</f>
        <v>0</v>
      </c>
      <c r="K4443">
        <f>INDEX(GWP!$C$2:$C$13,MATCH(EPS!I4443,GWP!$B$2:$B$13,0))</f>
        <v>0</v>
      </c>
      <c r="L4443" s="4">
        <f t="shared" si="139"/>
        <v>0</v>
      </c>
    </row>
    <row r="4444" spans="1:12">
      <c r="A4444" t="s">
        <v>5956</v>
      </c>
      <c r="B4444" t="s">
        <v>5</v>
      </c>
      <c r="C4444" t="s">
        <v>1739</v>
      </c>
      <c r="D4444" t="s">
        <v>6912</v>
      </c>
      <c r="E4444" t="s">
        <v>1706</v>
      </c>
      <c r="H4444" t="str">
        <f>INDEX('Vensim Variables'!$B:$B,MATCH(EPS!$B4444,'Vensim Variables'!$A:$A,0))</f>
        <v>g pollutant</v>
      </c>
      <c r="I4444" t="str">
        <f t="shared" si="138"/>
        <v>CO</v>
      </c>
      <c r="J4444">
        <f>INDEX(NoSettings!$C:$C,MATCH(EPS!$A4444,NoSettings!$A:$A,0))</f>
        <v>0</v>
      </c>
      <c r="K4444">
        <f>INDEX(GWP!$C$2:$C$13,MATCH(EPS!I4444,GWP!$B$2:$B$13,0))</f>
        <v>0</v>
      </c>
      <c r="L4444" s="4">
        <f t="shared" si="139"/>
        <v>0</v>
      </c>
    </row>
    <row r="4445" spans="1:12">
      <c r="A4445" t="s">
        <v>5957</v>
      </c>
      <c r="B4445" t="s">
        <v>5</v>
      </c>
      <c r="C4445" t="s">
        <v>1739</v>
      </c>
      <c r="D4445" t="s">
        <v>6912</v>
      </c>
      <c r="E4445" t="s">
        <v>1707</v>
      </c>
      <c r="H4445" t="str">
        <f>INDEX('Vensim Variables'!$B:$B,MATCH(EPS!$B4445,'Vensim Variables'!$A:$A,0))</f>
        <v>g pollutant</v>
      </c>
      <c r="I4445" t="str">
        <f t="shared" si="138"/>
        <v>NOx</v>
      </c>
      <c r="J4445">
        <f>INDEX(NoSettings!$C:$C,MATCH(EPS!$A4445,NoSettings!$A:$A,0))</f>
        <v>0</v>
      </c>
      <c r="K4445">
        <f>INDEX(GWP!$C$2:$C$13,MATCH(EPS!I4445,GWP!$B$2:$B$13,0))</f>
        <v>0</v>
      </c>
      <c r="L4445" s="4">
        <f t="shared" si="139"/>
        <v>0</v>
      </c>
    </row>
    <row r="4446" spans="1:12">
      <c r="A4446" t="s">
        <v>5958</v>
      </c>
      <c r="B4446" t="s">
        <v>5</v>
      </c>
      <c r="C4446" t="s">
        <v>1739</v>
      </c>
      <c r="D4446" t="s">
        <v>6912</v>
      </c>
      <c r="E4446" t="s">
        <v>1708</v>
      </c>
      <c r="H4446" t="str">
        <f>INDEX('Vensim Variables'!$B:$B,MATCH(EPS!$B4446,'Vensim Variables'!$A:$A,0))</f>
        <v>g pollutant</v>
      </c>
      <c r="I4446" t="str">
        <f t="shared" si="138"/>
        <v>PM10</v>
      </c>
      <c r="J4446">
        <f>INDEX(NoSettings!$C:$C,MATCH(EPS!$A4446,NoSettings!$A:$A,0))</f>
        <v>0</v>
      </c>
      <c r="K4446">
        <f>INDEX(GWP!$C$2:$C$13,MATCH(EPS!I4446,GWP!$B$2:$B$13,0))</f>
        <v>0</v>
      </c>
      <c r="L4446" s="4">
        <f t="shared" si="139"/>
        <v>0</v>
      </c>
    </row>
    <row r="4447" spans="1:12">
      <c r="A4447" t="s">
        <v>5959</v>
      </c>
      <c r="B4447" t="s">
        <v>5</v>
      </c>
      <c r="C4447" t="s">
        <v>1739</v>
      </c>
      <c r="D4447" t="s">
        <v>6912</v>
      </c>
      <c r="E4447" t="s">
        <v>1709</v>
      </c>
      <c r="H4447" t="str">
        <f>INDEX('Vensim Variables'!$B:$B,MATCH(EPS!$B4447,'Vensim Variables'!$A:$A,0))</f>
        <v>g pollutant</v>
      </c>
      <c r="I4447" t="str">
        <f t="shared" si="138"/>
        <v>PM25</v>
      </c>
      <c r="J4447">
        <f>INDEX(NoSettings!$C:$C,MATCH(EPS!$A4447,NoSettings!$A:$A,0))</f>
        <v>0</v>
      </c>
      <c r="K4447">
        <f>INDEX(GWP!$C$2:$C$13,MATCH(EPS!I4447,GWP!$B$2:$B$13,0))</f>
        <v>0</v>
      </c>
      <c r="L4447" s="4">
        <f t="shared" si="139"/>
        <v>0</v>
      </c>
    </row>
    <row r="4448" spans="1:12">
      <c r="A4448" t="s">
        <v>5960</v>
      </c>
      <c r="B4448" t="s">
        <v>5</v>
      </c>
      <c r="C4448" t="s">
        <v>1739</v>
      </c>
      <c r="D4448" t="s">
        <v>6912</v>
      </c>
      <c r="E4448" t="s">
        <v>1710</v>
      </c>
      <c r="H4448" t="str">
        <f>INDEX('Vensim Variables'!$B:$B,MATCH(EPS!$B4448,'Vensim Variables'!$A:$A,0))</f>
        <v>g pollutant</v>
      </c>
      <c r="I4448" t="str">
        <f t="shared" si="138"/>
        <v>SOx</v>
      </c>
      <c r="J4448">
        <f>INDEX(NoSettings!$C:$C,MATCH(EPS!$A4448,NoSettings!$A:$A,0))</f>
        <v>0</v>
      </c>
      <c r="K4448">
        <f>INDEX(GWP!$C$2:$C$13,MATCH(EPS!I4448,GWP!$B$2:$B$13,0))</f>
        <v>0</v>
      </c>
      <c r="L4448" s="4">
        <f t="shared" si="139"/>
        <v>0</v>
      </c>
    </row>
    <row r="4449" spans="1:12">
      <c r="A4449" t="s">
        <v>5961</v>
      </c>
      <c r="B4449" t="s">
        <v>5</v>
      </c>
      <c r="C4449" t="s">
        <v>1739</v>
      </c>
      <c r="D4449" t="s">
        <v>6912</v>
      </c>
      <c r="E4449" t="s">
        <v>1711</v>
      </c>
      <c r="H4449" t="str">
        <f>INDEX('Vensim Variables'!$B:$B,MATCH(EPS!$B4449,'Vensim Variables'!$A:$A,0))</f>
        <v>g pollutant</v>
      </c>
      <c r="I4449" t="str">
        <f t="shared" si="138"/>
        <v>BC</v>
      </c>
      <c r="J4449">
        <f>INDEX(NoSettings!$C:$C,MATCH(EPS!$A4449,NoSettings!$A:$A,0))</f>
        <v>0</v>
      </c>
      <c r="K4449">
        <f>INDEX(GWP!$C$2:$C$13,MATCH(EPS!I4449,GWP!$B$2:$B$13,0))</f>
        <v>0</v>
      </c>
      <c r="L4449" s="4">
        <f t="shared" si="139"/>
        <v>0</v>
      </c>
    </row>
    <row r="4450" spans="1:12">
      <c r="A4450" t="s">
        <v>5962</v>
      </c>
      <c r="B4450" t="s">
        <v>5</v>
      </c>
      <c r="C4450" t="s">
        <v>1739</v>
      </c>
      <c r="D4450" t="s">
        <v>6912</v>
      </c>
      <c r="E4450" t="s">
        <v>1712</v>
      </c>
      <c r="H4450" t="str">
        <f>INDEX('Vensim Variables'!$B:$B,MATCH(EPS!$B4450,'Vensim Variables'!$A:$A,0))</f>
        <v>g pollutant</v>
      </c>
      <c r="I4450" t="str">
        <f t="shared" si="138"/>
        <v>OC</v>
      </c>
      <c r="J4450">
        <f>INDEX(NoSettings!$C:$C,MATCH(EPS!$A4450,NoSettings!$A:$A,0))</f>
        <v>0</v>
      </c>
      <c r="K4450">
        <f>INDEX(GWP!$C$2:$C$13,MATCH(EPS!I4450,GWP!$B$2:$B$13,0))</f>
        <v>0</v>
      </c>
      <c r="L4450" s="4">
        <f t="shared" si="139"/>
        <v>0</v>
      </c>
    </row>
    <row r="4451" spans="1:12">
      <c r="A4451" t="s">
        <v>5963</v>
      </c>
      <c r="B4451" t="s">
        <v>5</v>
      </c>
      <c r="C4451" t="s">
        <v>1739</v>
      </c>
      <c r="D4451" t="s">
        <v>6912</v>
      </c>
      <c r="E4451" t="s">
        <v>1713</v>
      </c>
      <c r="H4451" t="str">
        <f>INDEX('Vensim Variables'!$B:$B,MATCH(EPS!$B4451,'Vensim Variables'!$A:$A,0))</f>
        <v>g pollutant</v>
      </c>
      <c r="I4451" t="str">
        <f t="shared" si="138"/>
        <v>CH4</v>
      </c>
      <c r="J4451">
        <f>INDEX(NoSettings!$C:$C,MATCH(EPS!$A4451,NoSettings!$A:$A,0))</f>
        <v>0</v>
      </c>
      <c r="K4451">
        <f>INDEX(GWP!$C$2:$C$13,MATCH(EPS!I4451,GWP!$B$2:$B$13,0))</f>
        <v>28</v>
      </c>
      <c r="L4451" s="4">
        <f t="shared" si="139"/>
        <v>0</v>
      </c>
    </row>
    <row r="4452" spans="1:12">
      <c r="A4452" t="s">
        <v>5964</v>
      </c>
      <c r="B4452" t="s">
        <v>5</v>
      </c>
      <c r="C4452" t="s">
        <v>1739</v>
      </c>
      <c r="D4452" t="s">
        <v>6912</v>
      </c>
      <c r="E4452" t="s">
        <v>1714</v>
      </c>
      <c r="H4452" t="str">
        <f>INDEX('Vensim Variables'!$B:$B,MATCH(EPS!$B4452,'Vensim Variables'!$A:$A,0))</f>
        <v>g pollutant</v>
      </c>
      <c r="I4452" t="str">
        <f t="shared" si="138"/>
        <v>N2O</v>
      </c>
      <c r="J4452">
        <f>INDEX(NoSettings!$C:$C,MATCH(EPS!$A4452,NoSettings!$A:$A,0))</f>
        <v>0</v>
      </c>
      <c r="K4452">
        <f>INDEX(GWP!$C$2:$C$13,MATCH(EPS!I4452,GWP!$B$2:$B$13,0))</f>
        <v>265</v>
      </c>
      <c r="L4452" s="4">
        <f t="shared" si="139"/>
        <v>0</v>
      </c>
    </row>
    <row r="4453" spans="1:12">
      <c r="A4453" t="s">
        <v>5965</v>
      </c>
      <c r="B4453" t="s">
        <v>5</v>
      </c>
      <c r="C4453" t="s">
        <v>1739</v>
      </c>
      <c r="D4453" t="s">
        <v>6912</v>
      </c>
      <c r="E4453" t="s">
        <v>1715</v>
      </c>
      <c r="H4453" t="str">
        <f>INDEX('Vensim Variables'!$B:$B,MATCH(EPS!$B4453,'Vensim Variables'!$A:$A,0))</f>
        <v>g pollutant</v>
      </c>
      <c r="I4453" t="str">
        <f t="shared" si="138"/>
        <v>F gases</v>
      </c>
      <c r="J4453">
        <f>INDEX(NoSettings!$C:$C,MATCH(EPS!$A4453,NoSettings!$A:$A,0))</f>
        <v>0</v>
      </c>
      <c r="K4453">
        <f>INDEX(GWP!$C$2:$C$13,MATCH(EPS!I4453,GWP!$B$2:$B$13,0))</f>
        <v>1</v>
      </c>
      <c r="L4453" s="4">
        <f t="shared" si="139"/>
        <v>0</v>
      </c>
    </row>
    <row r="4454" spans="1:12">
      <c r="A4454" t="s">
        <v>5966</v>
      </c>
      <c r="B4454" t="s">
        <v>5</v>
      </c>
      <c r="C4454" t="s">
        <v>1739</v>
      </c>
      <c r="D4454" t="s">
        <v>6913</v>
      </c>
      <c r="E4454" t="s">
        <v>1702</v>
      </c>
      <c r="H4454" t="str">
        <f>INDEX('Vensim Variables'!$B:$B,MATCH(EPS!$B4454,'Vensim Variables'!$A:$A,0))</f>
        <v>g pollutant</v>
      </c>
      <c r="I4454" t="str">
        <f t="shared" si="138"/>
        <v>CO2</v>
      </c>
      <c r="J4454">
        <f>INDEX(NoSettings!$C:$C,MATCH(EPS!$A4454,NoSettings!$A:$A,0))</f>
        <v>0</v>
      </c>
      <c r="K4454">
        <f>INDEX(GWP!$C$2:$C$13,MATCH(EPS!I4454,GWP!$B$2:$B$13,0))</f>
        <v>1</v>
      </c>
      <c r="L4454" s="4">
        <f t="shared" si="139"/>
        <v>0</v>
      </c>
    </row>
    <row r="4455" spans="1:12">
      <c r="A4455" t="s">
        <v>5967</v>
      </c>
      <c r="B4455" t="s">
        <v>5</v>
      </c>
      <c r="C4455" t="s">
        <v>1739</v>
      </c>
      <c r="D4455" t="s">
        <v>6913</v>
      </c>
      <c r="E4455" t="s">
        <v>1705</v>
      </c>
      <c r="H4455" t="str">
        <f>INDEX('Vensim Variables'!$B:$B,MATCH(EPS!$B4455,'Vensim Variables'!$A:$A,0))</f>
        <v>g pollutant</v>
      </c>
      <c r="I4455" t="str">
        <f t="shared" si="138"/>
        <v>VOC</v>
      </c>
      <c r="J4455">
        <f>INDEX(NoSettings!$C:$C,MATCH(EPS!$A4455,NoSettings!$A:$A,0))</f>
        <v>0</v>
      </c>
      <c r="K4455">
        <f>INDEX(GWP!$C$2:$C$13,MATCH(EPS!I4455,GWP!$B$2:$B$13,0))</f>
        <v>0</v>
      </c>
      <c r="L4455" s="4">
        <f t="shared" si="139"/>
        <v>0</v>
      </c>
    </row>
    <row r="4456" spans="1:12">
      <c r="A4456" t="s">
        <v>5968</v>
      </c>
      <c r="B4456" t="s">
        <v>5</v>
      </c>
      <c r="C4456" t="s">
        <v>1739</v>
      </c>
      <c r="D4456" t="s">
        <v>6913</v>
      </c>
      <c r="E4456" t="s">
        <v>1706</v>
      </c>
      <c r="H4456" t="str">
        <f>INDEX('Vensim Variables'!$B:$B,MATCH(EPS!$B4456,'Vensim Variables'!$A:$A,0))</f>
        <v>g pollutant</v>
      </c>
      <c r="I4456" t="str">
        <f t="shared" si="138"/>
        <v>CO</v>
      </c>
      <c r="J4456">
        <f>INDEX(NoSettings!$C:$C,MATCH(EPS!$A4456,NoSettings!$A:$A,0))</f>
        <v>0</v>
      </c>
      <c r="K4456">
        <f>INDEX(GWP!$C$2:$C$13,MATCH(EPS!I4456,GWP!$B$2:$B$13,0))</f>
        <v>0</v>
      </c>
      <c r="L4456" s="4">
        <f t="shared" si="139"/>
        <v>0</v>
      </c>
    </row>
    <row r="4457" spans="1:12">
      <c r="A4457" t="s">
        <v>5969</v>
      </c>
      <c r="B4457" t="s">
        <v>5</v>
      </c>
      <c r="C4457" t="s">
        <v>1739</v>
      </c>
      <c r="D4457" t="s">
        <v>6913</v>
      </c>
      <c r="E4457" t="s">
        <v>1707</v>
      </c>
      <c r="H4457" t="str">
        <f>INDEX('Vensim Variables'!$B:$B,MATCH(EPS!$B4457,'Vensim Variables'!$A:$A,0))</f>
        <v>g pollutant</v>
      </c>
      <c r="I4457" t="str">
        <f t="shared" si="138"/>
        <v>NOx</v>
      </c>
      <c r="J4457">
        <f>INDEX(NoSettings!$C:$C,MATCH(EPS!$A4457,NoSettings!$A:$A,0))</f>
        <v>0</v>
      </c>
      <c r="K4457">
        <f>INDEX(GWP!$C$2:$C$13,MATCH(EPS!I4457,GWP!$B$2:$B$13,0))</f>
        <v>0</v>
      </c>
      <c r="L4457" s="4">
        <f t="shared" si="139"/>
        <v>0</v>
      </c>
    </row>
    <row r="4458" spans="1:12">
      <c r="A4458" t="s">
        <v>5970</v>
      </c>
      <c r="B4458" t="s">
        <v>5</v>
      </c>
      <c r="C4458" t="s">
        <v>1739</v>
      </c>
      <c r="D4458" t="s">
        <v>6913</v>
      </c>
      <c r="E4458" t="s">
        <v>1708</v>
      </c>
      <c r="H4458" t="str">
        <f>INDEX('Vensim Variables'!$B:$B,MATCH(EPS!$B4458,'Vensim Variables'!$A:$A,0))</f>
        <v>g pollutant</v>
      </c>
      <c r="I4458" t="str">
        <f t="shared" si="138"/>
        <v>PM10</v>
      </c>
      <c r="J4458">
        <f>INDEX(NoSettings!$C:$C,MATCH(EPS!$A4458,NoSettings!$A:$A,0))</f>
        <v>0</v>
      </c>
      <c r="K4458">
        <f>INDEX(GWP!$C$2:$C$13,MATCH(EPS!I4458,GWP!$B$2:$B$13,0))</f>
        <v>0</v>
      </c>
      <c r="L4458" s="4">
        <f t="shared" si="139"/>
        <v>0</v>
      </c>
    </row>
    <row r="4459" spans="1:12">
      <c r="A4459" t="s">
        <v>5971</v>
      </c>
      <c r="B4459" t="s">
        <v>5</v>
      </c>
      <c r="C4459" t="s">
        <v>1739</v>
      </c>
      <c r="D4459" t="s">
        <v>6913</v>
      </c>
      <c r="E4459" t="s">
        <v>1709</v>
      </c>
      <c r="H4459" t="str">
        <f>INDEX('Vensim Variables'!$B:$B,MATCH(EPS!$B4459,'Vensim Variables'!$A:$A,0))</f>
        <v>g pollutant</v>
      </c>
      <c r="I4459" t="str">
        <f t="shared" si="138"/>
        <v>PM25</v>
      </c>
      <c r="J4459">
        <f>INDEX(NoSettings!$C:$C,MATCH(EPS!$A4459,NoSettings!$A:$A,0))</f>
        <v>0</v>
      </c>
      <c r="K4459">
        <f>INDEX(GWP!$C$2:$C$13,MATCH(EPS!I4459,GWP!$B$2:$B$13,0))</f>
        <v>0</v>
      </c>
      <c r="L4459" s="4">
        <f t="shared" si="139"/>
        <v>0</v>
      </c>
    </row>
    <row r="4460" spans="1:12">
      <c r="A4460" t="s">
        <v>5972</v>
      </c>
      <c r="B4460" t="s">
        <v>5</v>
      </c>
      <c r="C4460" t="s">
        <v>1739</v>
      </c>
      <c r="D4460" t="s">
        <v>6913</v>
      </c>
      <c r="E4460" t="s">
        <v>1710</v>
      </c>
      <c r="H4460" t="str">
        <f>INDEX('Vensim Variables'!$B:$B,MATCH(EPS!$B4460,'Vensim Variables'!$A:$A,0))</f>
        <v>g pollutant</v>
      </c>
      <c r="I4460" t="str">
        <f t="shared" si="138"/>
        <v>SOx</v>
      </c>
      <c r="J4460">
        <f>INDEX(NoSettings!$C:$C,MATCH(EPS!$A4460,NoSettings!$A:$A,0))</f>
        <v>0</v>
      </c>
      <c r="K4460">
        <f>INDEX(GWP!$C$2:$C$13,MATCH(EPS!I4460,GWP!$B$2:$B$13,0))</f>
        <v>0</v>
      </c>
      <c r="L4460" s="4">
        <f t="shared" si="139"/>
        <v>0</v>
      </c>
    </row>
    <row r="4461" spans="1:12">
      <c r="A4461" t="s">
        <v>5973</v>
      </c>
      <c r="B4461" t="s">
        <v>5</v>
      </c>
      <c r="C4461" t="s">
        <v>1739</v>
      </c>
      <c r="D4461" t="s">
        <v>6913</v>
      </c>
      <c r="E4461" t="s">
        <v>1711</v>
      </c>
      <c r="H4461" t="str">
        <f>INDEX('Vensim Variables'!$B:$B,MATCH(EPS!$B4461,'Vensim Variables'!$A:$A,0))</f>
        <v>g pollutant</v>
      </c>
      <c r="I4461" t="str">
        <f t="shared" si="138"/>
        <v>BC</v>
      </c>
      <c r="J4461">
        <f>INDEX(NoSettings!$C:$C,MATCH(EPS!$A4461,NoSettings!$A:$A,0))</f>
        <v>0</v>
      </c>
      <c r="K4461">
        <f>INDEX(GWP!$C$2:$C$13,MATCH(EPS!I4461,GWP!$B$2:$B$13,0))</f>
        <v>0</v>
      </c>
      <c r="L4461" s="4">
        <f t="shared" si="139"/>
        <v>0</v>
      </c>
    </row>
    <row r="4462" spans="1:12">
      <c r="A4462" t="s">
        <v>5974</v>
      </c>
      <c r="B4462" t="s">
        <v>5</v>
      </c>
      <c r="C4462" t="s">
        <v>1739</v>
      </c>
      <c r="D4462" t="s">
        <v>6913</v>
      </c>
      <c r="E4462" t="s">
        <v>1712</v>
      </c>
      <c r="H4462" t="str">
        <f>INDEX('Vensim Variables'!$B:$B,MATCH(EPS!$B4462,'Vensim Variables'!$A:$A,0))</f>
        <v>g pollutant</v>
      </c>
      <c r="I4462" t="str">
        <f t="shared" si="138"/>
        <v>OC</v>
      </c>
      <c r="J4462">
        <f>INDEX(NoSettings!$C:$C,MATCH(EPS!$A4462,NoSettings!$A:$A,0))</f>
        <v>0</v>
      </c>
      <c r="K4462">
        <f>INDEX(GWP!$C$2:$C$13,MATCH(EPS!I4462,GWP!$B$2:$B$13,0))</f>
        <v>0</v>
      </c>
      <c r="L4462" s="4">
        <f t="shared" si="139"/>
        <v>0</v>
      </c>
    </row>
    <row r="4463" spans="1:12">
      <c r="A4463" t="s">
        <v>5975</v>
      </c>
      <c r="B4463" t="s">
        <v>5</v>
      </c>
      <c r="C4463" t="s">
        <v>1739</v>
      </c>
      <c r="D4463" t="s">
        <v>6913</v>
      </c>
      <c r="E4463" t="s">
        <v>1713</v>
      </c>
      <c r="H4463" t="str">
        <f>INDEX('Vensim Variables'!$B:$B,MATCH(EPS!$B4463,'Vensim Variables'!$A:$A,0))</f>
        <v>g pollutant</v>
      </c>
      <c r="I4463" t="str">
        <f t="shared" si="138"/>
        <v>CH4</v>
      </c>
      <c r="J4463">
        <f>INDEX(NoSettings!$C:$C,MATCH(EPS!$A4463,NoSettings!$A:$A,0))</f>
        <v>0</v>
      </c>
      <c r="K4463">
        <f>INDEX(GWP!$C$2:$C$13,MATCH(EPS!I4463,GWP!$B$2:$B$13,0))</f>
        <v>28</v>
      </c>
      <c r="L4463" s="4">
        <f t="shared" si="139"/>
        <v>0</v>
      </c>
    </row>
    <row r="4464" spans="1:12">
      <c r="A4464" t="s">
        <v>5976</v>
      </c>
      <c r="B4464" t="s">
        <v>5</v>
      </c>
      <c r="C4464" t="s">
        <v>1739</v>
      </c>
      <c r="D4464" t="s">
        <v>6913</v>
      </c>
      <c r="E4464" t="s">
        <v>1714</v>
      </c>
      <c r="H4464" t="str">
        <f>INDEX('Vensim Variables'!$B:$B,MATCH(EPS!$B4464,'Vensim Variables'!$A:$A,0))</f>
        <v>g pollutant</v>
      </c>
      <c r="I4464" t="str">
        <f t="shared" si="138"/>
        <v>N2O</v>
      </c>
      <c r="J4464">
        <f>INDEX(NoSettings!$C:$C,MATCH(EPS!$A4464,NoSettings!$A:$A,0))</f>
        <v>0</v>
      </c>
      <c r="K4464">
        <f>INDEX(GWP!$C$2:$C$13,MATCH(EPS!I4464,GWP!$B$2:$B$13,0))</f>
        <v>265</v>
      </c>
      <c r="L4464" s="4">
        <f t="shared" si="139"/>
        <v>0</v>
      </c>
    </row>
    <row r="4465" spans="1:12">
      <c r="A4465" t="s">
        <v>5977</v>
      </c>
      <c r="B4465" t="s">
        <v>5</v>
      </c>
      <c r="C4465" t="s">
        <v>1739</v>
      </c>
      <c r="D4465" t="s">
        <v>6913</v>
      </c>
      <c r="E4465" t="s">
        <v>1715</v>
      </c>
      <c r="H4465" t="str">
        <f>INDEX('Vensim Variables'!$B:$B,MATCH(EPS!$B4465,'Vensim Variables'!$A:$A,0))</f>
        <v>g pollutant</v>
      </c>
      <c r="I4465" t="str">
        <f t="shared" si="138"/>
        <v>F gases</v>
      </c>
      <c r="J4465">
        <f>INDEX(NoSettings!$C:$C,MATCH(EPS!$A4465,NoSettings!$A:$A,0))</f>
        <v>0</v>
      </c>
      <c r="K4465">
        <f>INDEX(GWP!$C$2:$C$13,MATCH(EPS!I4465,GWP!$B$2:$B$13,0))</f>
        <v>1</v>
      </c>
      <c r="L4465" s="4">
        <f t="shared" si="139"/>
        <v>0</v>
      </c>
    </row>
    <row r="4466" spans="1:12">
      <c r="A4466" t="s">
        <v>5978</v>
      </c>
      <c r="B4466" t="s">
        <v>5</v>
      </c>
      <c r="C4466" t="s">
        <v>1739</v>
      </c>
      <c r="D4466" t="s">
        <v>6914</v>
      </c>
      <c r="E4466" t="s">
        <v>1702</v>
      </c>
      <c r="H4466" t="str">
        <f>INDEX('Vensim Variables'!$B:$B,MATCH(EPS!$B4466,'Vensim Variables'!$A:$A,0))</f>
        <v>g pollutant</v>
      </c>
      <c r="I4466" t="str">
        <f t="shared" si="138"/>
        <v>CO2</v>
      </c>
      <c r="J4466">
        <f>INDEX(NoSettings!$C:$C,MATCH(EPS!$A4466,NoSettings!$A:$A,0))</f>
        <v>0</v>
      </c>
      <c r="K4466">
        <f>INDEX(GWP!$C$2:$C$13,MATCH(EPS!I4466,GWP!$B$2:$B$13,0))</f>
        <v>1</v>
      </c>
      <c r="L4466" s="4">
        <f t="shared" si="139"/>
        <v>0</v>
      </c>
    </row>
    <row r="4467" spans="1:12">
      <c r="A4467" t="s">
        <v>5979</v>
      </c>
      <c r="B4467" t="s">
        <v>5</v>
      </c>
      <c r="C4467" t="s">
        <v>1739</v>
      </c>
      <c r="D4467" t="s">
        <v>6914</v>
      </c>
      <c r="E4467" t="s">
        <v>1705</v>
      </c>
      <c r="H4467" t="str">
        <f>INDEX('Vensim Variables'!$B:$B,MATCH(EPS!$B4467,'Vensim Variables'!$A:$A,0))</f>
        <v>g pollutant</v>
      </c>
      <c r="I4467" t="str">
        <f t="shared" si="138"/>
        <v>VOC</v>
      </c>
      <c r="J4467">
        <f>INDEX(NoSettings!$C:$C,MATCH(EPS!$A4467,NoSettings!$A:$A,0))</f>
        <v>0</v>
      </c>
      <c r="K4467">
        <f>INDEX(GWP!$C$2:$C$13,MATCH(EPS!I4467,GWP!$B$2:$B$13,0))</f>
        <v>0</v>
      </c>
      <c r="L4467" s="4">
        <f t="shared" si="139"/>
        <v>0</v>
      </c>
    </row>
    <row r="4468" spans="1:12">
      <c r="A4468" t="s">
        <v>5980</v>
      </c>
      <c r="B4468" t="s">
        <v>5</v>
      </c>
      <c r="C4468" t="s">
        <v>1739</v>
      </c>
      <c r="D4468" t="s">
        <v>6914</v>
      </c>
      <c r="E4468" t="s">
        <v>1706</v>
      </c>
      <c r="H4468" t="str">
        <f>INDEX('Vensim Variables'!$B:$B,MATCH(EPS!$B4468,'Vensim Variables'!$A:$A,0))</f>
        <v>g pollutant</v>
      </c>
      <c r="I4468" t="str">
        <f t="shared" si="138"/>
        <v>CO</v>
      </c>
      <c r="J4468">
        <f>INDEX(NoSettings!$C:$C,MATCH(EPS!$A4468,NoSettings!$A:$A,0))</f>
        <v>0</v>
      </c>
      <c r="K4468">
        <f>INDEX(GWP!$C$2:$C$13,MATCH(EPS!I4468,GWP!$B$2:$B$13,0))</f>
        <v>0</v>
      </c>
      <c r="L4468" s="4">
        <f t="shared" si="139"/>
        <v>0</v>
      </c>
    </row>
    <row r="4469" spans="1:12">
      <c r="A4469" t="s">
        <v>5981</v>
      </c>
      <c r="B4469" t="s">
        <v>5</v>
      </c>
      <c r="C4469" t="s">
        <v>1739</v>
      </c>
      <c r="D4469" t="s">
        <v>6914</v>
      </c>
      <c r="E4469" t="s">
        <v>1707</v>
      </c>
      <c r="H4469" t="str">
        <f>INDEX('Vensim Variables'!$B:$B,MATCH(EPS!$B4469,'Vensim Variables'!$A:$A,0))</f>
        <v>g pollutant</v>
      </c>
      <c r="I4469" t="str">
        <f t="shared" si="138"/>
        <v>NOx</v>
      </c>
      <c r="J4469">
        <f>INDEX(NoSettings!$C:$C,MATCH(EPS!$A4469,NoSettings!$A:$A,0))</f>
        <v>0</v>
      </c>
      <c r="K4469">
        <f>INDEX(GWP!$C$2:$C$13,MATCH(EPS!I4469,GWP!$B$2:$B$13,0))</f>
        <v>0</v>
      </c>
      <c r="L4469" s="4">
        <f t="shared" si="139"/>
        <v>0</v>
      </c>
    </row>
    <row r="4470" spans="1:12">
      <c r="A4470" t="s">
        <v>5982</v>
      </c>
      <c r="B4470" t="s">
        <v>5</v>
      </c>
      <c r="C4470" t="s">
        <v>1739</v>
      </c>
      <c r="D4470" t="s">
        <v>6914</v>
      </c>
      <c r="E4470" t="s">
        <v>1708</v>
      </c>
      <c r="H4470" t="str">
        <f>INDEX('Vensim Variables'!$B:$B,MATCH(EPS!$B4470,'Vensim Variables'!$A:$A,0))</f>
        <v>g pollutant</v>
      </c>
      <c r="I4470" t="str">
        <f t="shared" si="138"/>
        <v>PM10</v>
      </c>
      <c r="J4470">
        <f>INDEX(NoSettings!$C:$C,MATCH(EPS!$A4470,NoSettings!$A:$A,0))</f>
        <v>0</v>
      </c>
      <c r="K4470">
        <f>INDEX(GWP!$C$2:$C$13,MATCH(EPS!I4470,GWP!$B$2:$B$13,0))</f>
        <v>0</v>
      </c>
      <c r="L4470" s="4">
        <f t="shared" si="139"/>
        <v>0</v>
      </c>
    </row>
    <row r="4471" spans="1:12">
      <c r="A4471" t="s">
        <v>5983</v>
      </c>
      <c r="B4471" t="s">
        <v>5</v>
      </c>
      <c r="C4471" t="s">
        <v>1739</v>
      </c>
      <c r="D4471" t="s">
        <v>6914</v>
      </c>
      <c r="E4471" t="s">
        <v>1709</v>
      </c>
      <c r="H4471" t="str">
        <f>INDEX('Vensim Variables'!$B:$B,MATCH(EPS!$B4471,'Vensim Variables'!$A:$A,0))</f>
        <v>g pollutant</v>
      </c>
      <c r="I4471" t="str">
        <f t="shared" si="138"/>
        <v>PM25</v>
      </c>
      <c r="J4471">
        <f>INDEX(NoSettings!$C:$C,MATCH(EPS!$A4471,NoSettings!$A:$A,0))</f>
        <v>0</v>
      </c>
      <c r="K4471">
        <f>INDEX(GWP!$C$2:$C$13,MATCH(EPS!I4471,GWP!$B$2:$B$13,0))</f>
        <v>0</v>
      </c>
      <c r="L4471" s="4">
        <f t="shared" si="139"/>
        <v>0</v>
      </c>
    </row>
    <row r="4472" spans="1:12">
      <c r="A4472" t="s">
        <v>5984</v>
      </c>
      <c r="B4472" t="s">
        <v>5</v>
      </c>
      <c r="C4472" t="s">
        <v>1739</v>
      </c>
      <c r="D4472" t="s">
        <v>6914</v>
      </c>
      <c r="E4472" t="s">
        <v>1710</v>
      </c>
      <c r="H4472" t="str">
        <f>INDEX('Vensim Variables'!$B:$B,MATCH(EPS!$B4472,'Vensim Variables'!$A:$A,0))</f>
        <v>g pollutant</v>
      </c>
      <c r="I4472" t="str">
        <f t="shared" si="138"/>
        <v>SOx</v>
      </c>
      <c r="J4472">
        <f>INDEX(NoSettings!$C:$C,MATCH(EPS!$A4472,NoSettings!$A:$A,0))</f>
        <v>0</v>
      </c>
      <c r="K4472">
        <f>INDEX(GWP!$C$2:$C$13,MATCH(EPS!I4472,GWP!$B$2:$B$13,0))</f>
        <v>0</v>
      </c>
      <c r="L4472" s="4">
        <f t="shared" si="139"/>
        <v>0</v>
      </c>
    </row>
    <row r="4473" spans="1:12">
      <c r="A4473" t="s">
        <v>5985</v>
      </c>
      <c r="B4473" t="s">
        <v>5</v>
      </c>
      <c r="C4473" t="s">
        <v>1739</v>
      </c>
      <c r="D4473" t="s">
        <v>6914</v>
      </c>
      <c r="E4473" t="s">
        <v>1711</v>
      </c>
      <c r="H4473" t="str">
        <f>INDEX('Vensim Variables'!$B:$B,MATCH(EPS!$B4473,'Vensim Variables'!$A:$A,0))</f>
        <v>g pollutant</v>
      </c>
      <c r="I4473" t="str">
        <f t="shared" si="138"/>
        <v>BC</v>
      </c>
      <c r="J4473">
        <f>INDEX(NoSettings!$C:$C,MATCH(EPS!$A4473,NoSettings!$A:$A,0))</f>
        <v>0</v>
      </c>
      <c r="K4473">
        <f>INDEX(GWP!$C$2:$C$13,MATCH(EPS!I4473,GWP!$B$2:$B$13,0))</f>
        <v>0</v>
      </c>
      <c r="L4473" s="4">
        <f t="shared" si="139"/>
        <v>0</v>
      </c>
    </row>
    <row r="4474" spans="1:12">
      <c r="A4474" t="s">
        <v>5986</v>
      </c>
      <c r="B4474" t="s">
        <v>5</v>
      </c>
      <c r="C4474" t="s">
        <v>1739</v>
      </c>
      <c r="D4474" t="s">
        <v>6914</v>
      </c>
      <c r="E4474" t="s">
        <v>1712</v>
      </c>
      <c r="H4474" t="str">
        <f>INDEX('Vensim Variables'!$B:$B,MATCH(EPS!$B4474,'Vensim Variables'!$A:$A,0))</f>
        <v>g pollutant</v>
      </c>
      <c r="I4474" t="str">
        <f t="shared" si="138"/>
        <v>OC</v>
      </c>
      <c r="J4474">
        <f>INDEX(NoSettings!$C:$C,MATCH(EPS!$A4474,NoSettings!$A:$A,0))</f>
        <v>0</v>
      </c>
      <c r="K4474">
        <f>INDEX(GWP!$C$2:$C$13,MATCH(EPS!I4474,GWP!$B$2:$B$13,0))</f>
        <v>0</v>
      </c>
      <c r="L4474" s="4">
        <f t="shared" si="139"/>
        <v>0</v>
      </c>
    </row>
    <row r="4475" spans="1:12">
      <c r="A4475" t="s">
        <v>5987</v>
      </c>
      <c r="B4475" t="s">
        <v>5</v>
      </c>
      <c r="C4475" t="s">
        <v>1739</v>
      </c>
      <c r="D4475" t="s">
        <v>6914</v>
      </c>
      <c r="E4475" t="s">
        <v>1713</v>
      </c>
      <c r="H4475" t="str">
        <f>INDEX('Vensim Variables'!$B:$B,MATCH(EPS!$B4475,'Vensim Variables'!$A:$A,0))</f>
        <v>g pollutant</v>
      </c>
      <c r="I4475" t="str">
        <f t="shared" si="138"/>
        <v>CH4</v>
      </c>
      <c r="J4475">
        <f>INDEX(NoSettings!$C:$C,MATCH(EPS!$A4475,NoSettings!$A:$A,0))</f>
        <v>0</v>
      </c>
      <c r="K4475">
        <f>INDEX(GWP!$C$2:$C$13,MATCH(EPS!I4475,GWP!$B$2:$B$13,0))</f>
        <v>28</v>
      </c>
      <c r="L4475" s="4">
        <f t="shared" si="139"/>
        <v>0</v>
      </c>
    </row>
    <row r="4476" spans="1:12">
      <c r="A4476" t="s">
        <v>5988</v>
      </c>
      <c r="B4476" t="s">
        <v>5</v>
      </c>
      <c r="C4476" t="s">
        <v>1739</v>
      </c>
      <c r="D4476" t="s">
        <v>6914</v>
      </c>
      <c r="E4476" t="s">
        <v>1714</v>
      </c>
      <c r="H4476" t="str">
        <f>INDEX('Vensim Variables'!$B:$B,MATCH(EPS!$B4476,'Vensim Variables'!$A:$A,0))</f>
        <v>g pollutant</v>
      </c>
      <c r="I4476" t="str">
        <f t="shared" si="138"/>
        <v>N2O</v>
      </c>
      <c r="J4476">
        <f>INDEX(NoSettings!$C:$C,MATCH(EPS!$A4476,NoSettings!$A:$A,0))</f>
        <v>0</v>
      </c>
      <c r="K4476">
        <f>INDEX(GWP!$C$2:$C$13,MATCH(EPS!I4476,GWP!$B$2:$B$13,0))</f>
        <v>265</v>
      </c>
      <c r="L4476" s="4">
        <f t="shared" si="139"/>
        <v>0</v>
      </c>
    </row>
    <row r="4477" spans="1:12">
      <c r="A4477" t="s">
        <v>5989</v>
      </c>
      <c r="B4477" t="s">
        <v>5</v>
      </c>
      <c r="C4477" t="s">
        <v>1739</v>
      </c>
      <c r="D4477" t="s">
        <v>6914</v>
      </c>
      <c r="E4477" t="s">
        <v>1715</v>
      </c>
      <c r="H4477" t="str">
        <f>INDEX('Vensim Variables'!$B:$B,MATCH(EPS!$B4477,'Vensim Variables'!$A:$A,0))</f>
        <v>g pollutant</v>
      </c>
      <c r="I4477" t="str">
        <f t="shared" si="138"/>
        <v>F gases</v>
      </c>
      <c r="J4477">
        <f>INDEX(NoSettings!$C:$C,MATCH(EPS!$A4477,NoSettings!$A:$A,0))</f>
        <v>0</v>
      </c>
      <c r="K4477">
        <f>INDEX(GWP!$C$2:$C$13,MATCH(EPS!I4477,GWP!$B$2:$B$13,0))</f>
        <v>1</v>
      </c>
      <c r="L4477" s="4">
        <f t="shared" si="139"/>
        <v>0</v>
      </c>
    </row>
    <row r="4478" spans="1:12">
      <c r="A4478" t="s">
        <v>5990</v>
      </c>
      <c r="B4478" t="s">
        <v>5</v>
      </c>
      <c r="C4478" t="s">
        <v>1740</v>
      </c>
      <c r="D4478" t="s">
        <v>6890</v>
      </c>
      <c r="E4478" t="s">
        <v>1702</v>
      </c>
      <c r="H4478" t="str">
        <f>INDEX('Vensim Variables'!$B:$B,MATCH(EPS!$B4478,'Vensim Variables'!$A:$A,0))</f>
        <v>g pollutant</v>
      </c>
      <c r="I4478" t="str">
        <f t="shared" si="138"/>
        <v>CO2</v>
      </c>
      <c r="J4478">
        <f>INDEX(NoSettings!$C:$C,MATCH(EPS!$A4478,NoSettings!$A:$A,0))</f>
        <v>3896560000000</v>
      </c>
      <c r="K4478">
        <f>INDEX(GWP!$C$2:$C$13,MATCH(EPS!I4478,GWP!$B$2:$B$13,0))</f>
        <v>1</v>
      </c>
      <c r="L4478" s="4">
        <f t="shared" si="139"/>
        <v>3.89656</v>
      </c>
    </row>
    <row r="4479" spans="1:12">
      <c r="A4479" t="s">
        <v>5991</v>
      </c>
      <c r="B4479" t="s">
        <v>5</v>
      </c>
      <c r="C4479" t="s">
        <v>1740</v>
      </c>
      <c r="D4479" t="s">
        <v>6890</v>
      </c>
      <c r="E4479" t="s">
        <v>1705</v>
      </c>
      <c r="H4479" t="str">
        <f>INDEX('Vensim Variables'!$B:$B,MATCH(EPS!$B4479,'Vensim Variables'!$A:$A,0))</f>
        <v>g pollutant</v>
      </c>
      <c r="I4479" t="str">
        <f t="shared" si="138"/>
        <v>VOC</v>
      </c>
      <c r="J4479">
        <f>INDEX(NoSettings!$C:$C,MATCH(EPS!$A4479,NoSettings!$A:$A,0))</f>
        <v>925006000</v>
      </c>
      <c r="K4479">
        <f>INDEX(GWP!$C$2:$C$13,MATCH(EPS!I4479,GWP!$B$2:$B$13,0))</f>
        <v>0</v>
      </c>
      <c r="L4479" s="4">
        <f t="shared" si="139"/>
        <v>0</v>
      </c>
    </row>
    <row r="4480" spans="1:12">
      <c r="A4480" t="s">
        <v>5992</v>
      </c>
      <c r="B4480" t="s">
        <v>5</v>
      </c>
      <c r="C4480" t="s">
        <v>1740</v>
      </c>
      <c r="D4480" t="s">
        <v>6890</v>
      </c>
      <c r="E4480" t="s">
        <v>1706</v>
      </c>
      <c r="H4480" t="str">
        <f>INDEX('Vensim Variables'!$B:$B,MATCH(EPS!$B4480,'Vensim Variables'!$A:$A,0))</f>
        <v>g pollutant</v>
      </c>
      <c r="I4480" t="str">
        <f t="shared" si="138"/>
        <v>CO</v>
      </c>
      <c r="J4480">
        <f>INDEX(NoSettings!$C:$C,MATCH(EPS!$A4480,NoSettings!$A:$A,0))</f>
        <v>10471600000</v>
      </c>
      <c r="K4480">
        <f>INDEX(GWP!$C$2:$C$13,MATCH(EPS!I4480,GWP!$B$2:$B$13,0))</f>
        <v>0</v>
      </c>
      <c r="L4480" s="4">
        <f t="shared" si="139"/>
        <v>0</v>
      </c>
    </row>
    <row r="4481" spans="1:12">
      <c r="A4481" t="s">
        <v>5993</v>
      </c>
      <c r="B4481" t="s">
        <v>5</v>
      </c>
      <c r="C4481" t="s">
        <v>1740</v>
      </c>
      <c r="D4481" t="s">
        <v>6890</v>
      </c>
      <c r="E4481" t="s">
        <v>1707</v>
      </c>
      <c r="H4481" t="str">
        <f>INDEX('Vensim Variables'!$B:$B,MATCH(EPS!$B4481,'Vensim Variables'!$A:$A,0))</f>
        <v>g pollutant</v>
      </c>
      <c r="I4481" t="str">
        <f t="shared" si="138"/>
        <v>NOx</v>
      </c>
      <c r="J4481">
        <f>INDEX(NoSettings!$C:$C,MATCH(EPS!$A4481,NoSettings!$A:$A,0))</f>
        <v>6243700000</v>
      </c>
      <c r="K4481">
        <f>INDEX(GWP!$C$2:$C$13,MATCH(EPS!I4481,GWP!$B$2:$B$13,0))</f>
        <v>0</v>
      </c>
      <c r="L4481" s="4">
        <f t="shared" si="139"/>
        <v>0</v>
      </c>
    </row>
    <row r="4482" spans="1:12">
      <c r="A4482" t="s">
        <v>5994</v>
      </c>
      <c r="B4482" t="s">
        <v>5</v>
      </c>
      <c r="C4482" t="s">
        <v>1740</v>
      </c>
      <c r="D4482" t="s">
        <v>6890</v>
      </c>
      <c r="E4482" t="s">
        <v>1708</v>
      </c>
      <c r="H4482" t="str">
        <f>INDEX('Vensim Variables'!$B:$B,MATCH(EPS!$B4482,'Vensim Variables'!$A:$A,0))</f>
        <v>g pollutant</v>
      </c>
      <c r="I4482" t="str">
        <f t="shared" si="138"/>
        <v>PM10</v>
      </c>
      <c r="J4482">
        <f>INDEX(NoSettings!$C:$C,MATCH(EPS!$A4482,NoSettings!$A:$A,0))</f>
        <v>1274590000</v>
      </c>
      <c r="K4482">
        <f>INDEX(GWP!$C$2:$C$13,MATCH(EPS!I4482,GWP!$B$2:$B$13,0))</f>
        <v>0</v>
      </c>
      <c r="L4482" s="4">
        <f t="shared" si="139"/>
        <v>0</v>
      </c>
    </row>
    <row r="4483" spans="1:12">
      <c r="A4483" t="s">
        <v>5995</v>
      </c>
      <c r="B4483" t="s">
        <v>5</v>
      </c>
      <c r="C4483" t="s">
        <v>1740</v>
      </c>
      <c r="D4483" t="s">
        <v>6890</v>
      </c>
      <c r="E4483" t="s">
        <v>1709</v>
      </c>
      <c r="H4483" t="str">
        <f>INDEX('Vensim Variables'!$B:$B,MATCH(EPS!$B4483,'Vensim Variables'!$A:$A,0))</f>
        <v>g pollutant</v>
      </c>
      <c r="I4483" t="str">
        <f t="shared" ref="I4483:I4546" si="140">IF(OR(C4483="CO2",C4483="CH4",C4483="N2O",C4483="F gases",C4483="VOC",C4483="CO",C4483="NOx",C4483="PM10",C4483="PM25",C4483="SOx",C4483="BC",C4483="OC"),C4483,IF(OR(D4483="CO2",D4483="CH4",D4483="N2O",D4483="F gases",D4483="VOC",D4483="CO",D4483="NOx",D4483="PM10",D4483="PM25",D4483="SOx",D4483="BC",D4483="OC"),D4483,IF(OR(E4483="CO2",E4483="CH4",E4483="N2O",E4483="F gases",E4483="VOC",E4483="CO",E4483="NOx",E4483="PM10",E4483="PM25",E4483="SOx",E4483="BC",E4483="OC"),E4483,"NA")))</f>
        <v>PM25</v>
      </c>
      <c r="J4483">
        <f>INDEX(NoSettings!$C:$C,MATCH(EPS!$A4483,NoSettings!$A:$A,0))</f>
        <v>1090610000</v>
      </c>
      <c r="K4483">
        <f>INDEX(GWP!$C$2:$C$13,MATCH(EPS!I4483,GWP!$B$2:$B$13,0))</f>
        <v>0</v>
      </c>
      <c r="L4483" s="4">
        <f t="shared" ref="L4483:L4546" si="141">IF(H4483="g pollutant",K4483*J4483/10^12,IF(H4483="MMTCO2e",J4483,IF(H4483="MWh",J4483,0)))</f>
        <v>0</v>
      </c>
    </row>
    <row r="4484" spans="1:12">
      <c r="A4484" t="s">
        <v>5996</v>
      </c>
      <c r="B4484" t="s">
        <v>5</v>
      </c>
      <c r="C4484" t="s">
        <v>1740</v>
      </c>
      <c r="D4484" t="s">
        <v>6890</v>
      </c>
      <c r="E4484" t="s">
        <v>1710</v>
      </c>
      <c r="H4484" t="str">
        <f>INDEX('Vensim Variables'!$B:$B,MATCH(EPS!$B4484,'Vensim Variables'!$A:$A,0))</f>
        <v>g pollutant</v>
      </c>
      <c r="I4484" t="str">
        <f t="shared" si="140"/>
        <v>SOx</v>
      </c>
      <c r="J4484">
        <f>INDEX(NoSettings!$C:$C,MATCH(EPS!$A4484,NoSettings!$A:$A,0))</f>
        <v>4650140000</v>
      </c>
      <c r="K4484">
        <f>INDEX(GWP!$C$2:$C$13,MATCH(EPS!I4484,GWP!$B$2:$B$13,0))</f>
        <v>0</v>
      </c>
      <c r="L4484" s="4">
        <f t="shared" si="141"/>
        <v>0</v>
      </c>
    </row>
    <row r="4485" spans="1:12">
      <c r="A4485" t="s">
        <v>5997</v>
      </c>
      <c r="B4485" t="s">
        <v>5</v>
      </c>
      <c r="C4485" t="s">
        <v>1740</v>
      </c>
      <c r="D4485" t="s">
        <v>6890</v>
      </c>
      <c r="E4485" t="s">
        <v>1711</v>
      </c>
      <c r="H4485" t="str">
        <f>INDEX('Vensim Variables'!$B:$B,MATCH(EPS!$B4485,'Vensim Variables'!$A:$A,0))</f>
        <v>g pollutant</v>
      </c>
      <c r="I4485" t="str">
        <f t="shared" si="140"/>
        <v>BC</v>
      </c>
      <c r="J4485">
        <f>INDEX(NoSettings!$C:$C,MATCH(EPS!$A4485,NoSettings!$A:$A,0))</f>
        <v>82610200</v>
      </c>
      <c r="K4485">
        <f>INDEX(GWP!$C$2:$C$13,MATCH(EPS!I4485,GWP!$B$2:$B$13,0))</f>
        <v>0</v>
      </c>
      <c r="L4485" s="4">
        <f t="shared" si="141"/>
        <v>0</v>
      </c>
    </row>
    <row r="4486" spans="1:12">
      <c r="A4486" t="s">
        <v>5998</v>
      </c>
      <c r="B4486" t="s">
        <v>5</v>
      </c>
      <c r="C4486" t="s">
        <v>1740</v>
      </c>
      <c r="D4486" t="s">
        <v>6890</v>
      </c>
      <c r="E4486" t="s">
        <v>1712</v>
      </c>
      <c r="H4486" t="str">
        <f>INDEX('Vensim Variables'!$B:$B,MATCH(EPS!$B4486,'Vensim Variables'!$A:$A,0))</f>
        <v>g pollutant</v>
      </c>
      <c r="I4486" t="str">
        <f t="shared" si="140"/>
        <v>OC</v>
      </c>
      <c r="J4486">
        <f>INDEX(NoSettings!$C:$C,MATCH(EPS!$A4486,NoSettings!$A:$A,0))</f>
        <v>400434000</v>
      </c>
      <c r="K4486">
        <f>INDEX(GWP!$C$2:$C$13,MATCH(EPS!I4486,GWP!$B$2:$B$13,0))</f>
        <v>0</v>
      </c>
      <c r="L4486" s="4">
        <f t="shared" si="141"/>
        <v>0</v>
      </c>
    </row>
    <row r="4487" spans="1:12">
      <c r="A4487" t="s">
        <v>5999</v>
      </c>
      <c r="B4487" t="s">
        <v>5</v>
      </c>
      <c r="C4487" t="s">
        <v>1740</v>
      </c>
      <c r="D4487" t="s">
        <v>6890</v>
      </c>
      <c r="E4487" t="s">
        <v>1713</v>
      </c>
      <c r="H4487" t="str">
        <f>INDEX('Vensim Variables'!$B:$B,MATCH(EPS!$B4487,'Vensim Variables'!$A:$A,0))</f>
        <v>g pollutant</v>
      </c>
      <c r="I4487" t="str">
        <f t="shared" si="140"/>
        <v>CH4</v>
      </c>
      <c r="J4487">
        <f>INDEX(NoSettings!$C:$C,MATCH(EPS!$A4487,NoSettings!$A:$A,0))</f>
        <v>190200000</v>
      </c>
      <c r="K4487">
        <f>INDEX(GWP!$C$2:$C$13,MATCH(EPS!I4487,GWP!$B$2:$B$13,0))</f>
        <v>28</v>
      </c>
      <c r="L4487" s="4">
        <f t="shared" si="141"/>
        <v>5.3255999999999998E-3</v>
      </c>
    </row>
    <row r="4488" spans="1:12">
      <c r="A4488" t="s">
        <v>6000</v>
      </c>
      <c r="B4488" t="s">
        <v>5</v>
      </c>
      <c r="C4488" t="s">
        <v>1740</v>
      </c>
      <c r="D4488" t="s">
        <v>6890</v>
      </c>
      <c r="E4488" t="s">
        <v>1714</v>
      </c>
      <c r="H4488" t="str">
        <f>INDEX('Vensim Variables'!$B:$B,MATCH(EPS!$B4488,'Vensim Variables'!$A:$A,0))</f>
        <v>g pollutant</v>
      </c>
      <c r="I4488" t="str">
        <f t="shared" si="140"/>
        <v>N2O</v>
      </c>
      <c r="J4488">
        <f>INDEX(NoSettings!$C:$C,MATCH(EPS!$A4488,NoSettings!$A:$A,0))</f>
        <v>38040000</v>
      </c>
      <c r="K4488">
        <f>INDEX(GWP!$C$2:$C$13,MATCH(EPS!I4488,GWP!$B$2:$B$13,0))</f>
        <v>265</v>
      </c>
      <c r="L4488" s="4">
        <f t="shared" si="141"/>
        <v>1.00806E-2</v>
      </c>
    </row>
    <row r="4489" spans="1:12">
      <c r="A4489" t="s">
        <v>6001</v>
      </c>
      <c r="B4489" t="s">
        <v>5</v>
      </c>
      <c r="C4489" t="s">
        <v>1740</v>
      </c>
      <c r="D4489" t="s">
        <v>6890</v>
      </c>
      <c r="E4489" t="s">
        <v>1715</v>
      </c>
      <c r="H4489" t="str">
        <f>INDEX('Vensim Variables'!$B:$B,MATCH(EPS!$B4489,'Vensim Variables'!$A:$A,0))</f>
        <v>g pollutant</v>
      </c>
      <c r="I4489" t="str">
        <f t="shared" si="140"/>
        <v>F gases</v>
      </c>
      <c r="J4489">
        <f>INDEX(NoSettings!$C:$C,MATCH(EPS!$A4489,NoSettings!$A:$A,0))</f>
        <v>0</v>
      </c>
      <c r="K4489">
        <f>INDEX(GWP!$C$2:$C$13,MATCH(EPS!I4489,GWP!$B$2:$B$13,0))</f>
        <v>1</v>
      </c>
      <c r="L4489" s="4">
        <f t="shared" si="141"/>
        <v>0</v>
      </c>
    </row>
    <row r="4490" spans="1:12">
      <c r="A4490" t="s">
        <v>6002</v>
      </c>
      <c r="B4490" t="s">
        <v>5</v>
      </c>
      <c r="C4490" t="s">
        <v>1740</v>
      </c>
      <c r="D4490" t="s">
        <v>6891</v>
      </c>
      <c r="E4490" t="s">
        <v>1702</v>
      </c>
      <c r="H4490" t="str">
        <f>INDEX('Vensim Variables'!$B:$B,MATCH(EPS!$B4490,'Vensim Variables'!$A:$A,0))</f>
        <v>g pollutant</v>
      </c>
      <c r="I4490" t="str">
        <f t="shared" si="140"/>
        <v>CO2</v>
      </c>
      <c r="J4490">
        <f>INDEX(NoSettings!$C:$C,MATCH(EPS!$A4490,NoSettings!$A:$A,0))</f>
        <v>0</v>
      </c>
      <c r="K4490">
        <f>INDEX(GWP!$C$2:$C$13,MATCH(EPS!I4490,GWP!$B$2:$B$13,0))</f>
        <v>1</v>
      </c>
      <c r="L4490" s="4">
        <f t="shared" si="141"/>
        <v>0</v>
      </c>
    </row>
    <row r="4491" spans="1:12">
      <c r="A4491" t="s">
        <v>6003</v>
      </c>
      <c r="B4491" t="s">
        <v>5</v>
      </c>
      <c r="C4491" t="s">
        <v>1740</v>
      </c>
      <c r="D4491" t="s">
        <v>6891</v>
      </c>
      <c r="E4491" t="s">
        <v>1705</v>
      </c>
      <c r="H4491" t="str">
        <f>INDEX('Vensim Variables'!$B:$B,MATCH(EPS!$B4491,'Vensim Variables'!$A:$A,0))</f>
        <v>g pollutant</v>
      </c>
      <c r="I4491" t="str">
        <f t="shared" si="140"/>
        <v>VOC</v>
      </c>
      <c r="J4491">
        <f>INDEX(NoSettings!$C:$C,MATCH(EPS!$A4491,NoSettings!$A:$A,0))</f>
        <v>0</v>
      </c>
      <c r="K4491">
        <f>INDEX(GWP!$C$2:$C$13,MATCH(EPS!I4491,GWP!$B$2:$B$13,0))</f>
        <v>0</v>
      </c>
      <c r="L4491" s="4">
        <f t="shared" si="141"/>
        <v>0</v>
      </c>
    </row>
    <row r="4492" spans="1:12">
      <c r="A4492" t="s">
        <v>6004</v>
      </c>
      <c r="B4492" t="s">
        <v>5</v>
      </c>
      <c r="C4492" t="s">
        <v>1740</v>
      </c>
      <c r="D4492" t="s">
        <v>6891</v>
      </c>
      <c r="E4492" t="s">
        <v>1706</v>
      </c>
      <c r="H4492" t="str">
        <f>INDEX('Vensim Variables'!$B:$B,MATCH(EPS!$B4492,'Vensim Variables'!$A:$A,0))</f>
        <v>g pollutant</v>
      </c>
      <c r="I4492" t="str">
        <f t="shared" si="140"/>
        <v>CO</v>
      </c>
      <c r="J4492">
        <f>INDEX(NoSettings!$C:$C,MATCH(EPS!$A4492,NoSettings!$A:$A,0))</f>
        <v>0</v>
      </c>
      <c r="K4492">
        <f>INDEX(GWP!$C$2:$C$13,MATCH(EPS!I4492,GWP!$B$2:$B$13,0))</f>
        <v>0</v>
      </c>
      <c r="L4492" s="4">
        <f t="shared" si="141"/>
        <v>0</v>
      </c>
    </row>
    <row r="4493" spans="1:12">
      <c r="A4493" t="s">
        <v>6005</v>
      </c>
      <c r="B4493" t="s">
        <v>5</v>
      </c>
      <c r="C4493" t="s">
        <v>1740</v>
      </c>
      <c r="D4493" t="s">
        <v>6891</v>
      </c>
      <c r="E4493" t="s">
        <v>1707</v>
      </c>
      <c r="H4493" t="str">
        <f>INDEX('Vensim Variables'!$B:$B,MATCH(EPS!$B4493,'Vensim Variables'!$A:$A,0))</f>
        <v>g pollutant</v>
      </c>
      <c r="I4493" t="str">
        <f t="shared" si="140"/>
        <v>NOx</v>
      </c>
      <c r="J4493">
        <f>INDEX(NoSettings!$C:$C,MATCH(EPS!$A4493,NoSettings!$A:$A,0))</f>
        <v>0</v>
      </c>
      <c r="K4493">
        <f>INDEX(GWP!$C$2:$C$13,MATCH(EPS!I4493,GWP!$B$2:$B$13,0))</f>
        <v>0</v>
      </c>
      <c r="L4493" s="4">
        <f t="shared" si="141"/>
        <v>0</v>
      </c>
    </row>
    <row r="4494" spans="1:12">
      <c r="A4494" t="s">
        <v>6006</v>
      </c>
      <c r="B4494" t="s">
        <v>5</v>
      </c>
      <c r="C4494" t="s">
        <v>1740</v>
      </c>
      <c r="D4494" t="s">
        <v>6891</v>
      </c>
      <c r="E4494" t="s">
        <v>1708</v>
      </c>
      <c r="H4494" t="str">
        <f>INDEX('Vensim Variables'!$B:$B,MATCH(EPS!$B4494,'Vensim Variables'!$A:$A,0))</f>
        <v>g pollutant</v>
      </c>
      <c r="I4494" t="str">
        <f t="shared" si="140"/>
        <v>PM10</v>
      </c>
      <c r="J4494">
        <f>INDEX(NoSettings!$C:$C,MATCH(EPS!$A4494,NoSettings!$A:$A,0))</f>
        <v>0</v>
      </c>
      <c r="K4494">
        <f>INDEX(GWP!$C$2:$C$13,MATCH(EPS!I4494,GWP!$B$2:$B$13,0))</f>
        <v>0</v>
      </c>
      <c r="L4494" s="4">
        <f t="shared" si="141"/>
        <v>0</v>
      </c>
    </row>
    <row r="4495" spans="1:12">
      <c r="A4495" t="s">
        <v>6007</v>
      </c>
      <c r="B4495" t="s">
        <v>5</v>
      </c>
      <c r="C4495" t="s">
        <v>1740</v>
      </c>
      <c r="D4495" t="s">
        <v>6891</v>
      </c>
      <c r="E4495" t="s">
        <v>1709</v>
      </c>
      <c r="H4495" t="str">
        <f>INDEX('Vensim Variables'!$B:$B,MATCH(EPS!$B4495,'Vensim Variables'!$A:$A,0))</f>
        <v>g pollutant</v>
      </c>
      <c r="I4495" t="str">
        <f t="shared" si="140"/>
        <v>PM25</v>
      </c>
      <c r="J4495">
        <f>INDEX(NoSettings!$C:$C,MATCH(EPS!$A4495,NoSettings!$A:$A,0))</f>
        <v>0</v>
      </c>
      <c r="K4495">
        <f>INDEX(GWP!$C$2:$C$13,MATCH(EPS!I4495,GWP!$B$2:$B$13,0))</f>
        <v>0</v>
      </c>
      <c r="L4495" s="4">
        <f t="shared" si="141"/>
        <v>0</v>
      </c>
    </row>
    <row r="4496" spans="1:12">
      <c r="A4496" t="s">
        <v>6008</v>
      </c>
      <c r="B4496" t="s">
        <v>5</v>
      </c>
      <c r="C4496" t="s">
        <v>1740</v>
      </c>
      <c r="D4496" t="s">
        <v>6891</v>
      </c>
      <c r="E4496" t="s">
        <v>1710</v>
      </c>
      <c r="H4496" t="str">
        <f>INDEX('Vensim Variables'!$B:$B,MATCH(EPS!$B4496,'Vensim Variables'!$A:$A,0))</f>
        <v>g pollutant</v>
      </c>
      <c r="I4496" t="str">
        <f t="shared" si="140"/>
        <v>SOx</v>
      </c>
      <c r="J4496">
        <f>INDEX(NoSettings!$C:$C,MATCH(EPS!$A4496,NoSettings!$A:$A,0))</f>
        <v>0</v>
      </c>
      <c r="K4496">
        <f>INDEX(GWP!$C$2:$C$13,MATCH(EPS!I4496,GWP!$B$2:$B$13,0))</f>
        <v>0</v>
      </c>
      <c r="L4496" s="4">
        <f t="shared" si="141"/>
        <v>0</v>
      </c>
    </row>
    <row r="4497" spans="1:12">
      <c r="A4497" t="s">
        <v>6009</v>
      </c>
      <c r="B4497" t="s">
        <v>5</v>
      </c>
      <c r="C4497" t="s">
        <v>1740</v>
      </c>
      <c r="D4497" t="s">
        <v>6891</v>
      </c>
      <c r="E4497" t="s">
        <v>1711</v>
      </c>
      <c r="H4497" t="str">
        <f>INDEX('Vensim Variables'!$B:$B,MATCH(EPS!$B4497,'Vensim Variables'!$A:$A,0))</f>
        <v>g pollutant</v>
      </c>
      <c r="I4497" t="str">
        <f t="shared" si="140"/>
        <v>BC</v>
      </c>
      <c r="J4497">
        <f>INDEX(NoSettings!$C:$C,MATCH(EPS!$A4497,NoSettings!$A:$A,0))</f>
        <v>0</v>
      </c>
      <c r="K4497">
        <f>INDEX(GWP!$C$2:$C$13,MATCH(EPS!I4497,GWP!$B$2:$B$13,0))</f>
        <v>0</v>
      </c>
      <c r="L4497" s="4">
        <f t="shared" si="141"/>
        <v>0</v>
      </c>
    </row>
    <row r="4498" spans="1:12">
      <c r="A4498" t="s">
        <v>6010</v>
      </c>
      <c r="B4498" t="s">
        <v>5</v>
      </c>
      <c r="C4498" t="s">
        <v>1740</v>
      </c>
      <c r="D4498" t="s">
        <v>6891</v>
      </c>
      <c r="E4498" t="s">
        <v>1712</v>
      </c>
      <c r="H4498" t="str">
        <f>INDEX('Vensim Variables'!$B:$B,MATCH(EPS!$B4498,'Vensim Variables'!$A:$A,0))</f>
        <v>g pollutant</v>
      </c>
      <c r="I4498" t="str">
        <f t="shared" si="140"/>
        <v>OC</v>
      </c>
      <c r="J4498">
        <f>INDEX(NoSettings!$C:$C,MATCH(EPS!$A4498,NoSettings!$A:$A,0))</f>
        <v>0</v>
      </c>
      <c r="K4498">
        <f>INDEX(GWP!$C$2:$C$13,MATCH(EPS!I4498,GWP!$B$2:$B$13,0))</f>
        <v>0</v>
      </c>
      <c r="L4498" s="4">
        <f t="shared" si="141"/>
        <v>0</v>
      </c>
    </row>
    <row r="4499" spans="1:12">
      <c r="A4499" t="s">
        <v>6011</v>
      </c>
      <c r="B4499" t="s">
        <v>5</v>
      </c>
      <c r="C4499" t="s">
        <v>1740</v>
      </c>
      <c r="D4499" t="s">
        <v>6891</v>
      </c>
      <c r="E4499" t="s">
        <v>1713</v>
      </c>
      <c r="H4499" t="str">
        <f>INDEX('Vensim Variables'!$B:$B,MATCH(EPS!$B4499,'Vensim Variables'!$A:$A,0))</f>
        <v>g pollutant</v>
      </c>
      <c r="I4499" t="str">
        <f t="shared" si="140"/>
        <v>CH4</v>
      </c>
      <c r="J4499">
        <f>INDEX(NoSettings!$C:$C,MATCH(EPS!$A4499,NoSettings!$A:$A,0))</f>
        <v>0</v>
      </c>
      <c r="K4499">
        <f>INDEX(GWP!$C$2:$C$13,MATCH(EPS!I4499,GWP!$B$2:$B$13,0))</f>
        <v>28</v>
      </c>
      <c r="L4499" s="4">
        <f t="shared" si="141"/>
        <v>0</v>
      </c>
    </row>
    <row r="4500" spans="1:12">
      <c r="A4500" t="s">
        <v>6012</v>
      </c>
      <c r="B4500" t="s">
        <v>5</v>
      </c>
      <c r="C4500" t="s">
        <v>1740</v>
      </c>
      <c r="D4500" t="s">
        <v>6891</v>
      </c>
      <c r="E4500" t="s">
        <v>1714</v>
      </c>
      <c r="H4500" t="str">
        <f>INDEX('Vensim Variables'!$B:$B,MATCH(EPS!$B4500,'Vensim Variables'!$A:$A,0))</f>
        <v>g pollutant</v>
      </c>
      <c r="I4500" t="str">
        <f t="shared" si="140"/>
        <v>N2O</v>
      </c>
      <c r="J4500">
        <f>INDEX(NoSettings!$C:$C,MATCH(EPS!$A4500,NoSettings!$A:$A,0))</f>
        <v>0</v>
      </c>
      <c r="K4500">
        <f>INDEX(GWP!$C$2:$C$13,MATCH(EPS!I4500,GWP!$B$2:$B$13,0))</f>
        <v>265</v>
      </c>
      <c r="L4500" s="4">
        <f t="shared" si="141"/>
        <v>0</v>
      </c>
    </row>
    <row r="4501" spans="1:12">
      <c r="A4501" t="s">
        <v>6013</v>
      </c>
      <c r="B4501" t="s">
        <v>5</v>
      </c>
      <c r="C4501" t="s">
        <v>1740</v>
      </c>
      <c r="D4501" t="s">
        <v>6891</v>
      </c>
      <c r="E4501" t="s">
        <v>1715</v>
      </c>
      <c r="H4501" t="str">
        <f>INDEX('Vensim Variables'!$B:$B,MATCH(EPS!$B4501,'Vensim Variables'!$A:$A,0))</f>
        <v>g pollutant</v>
      </c>
      <c r="I4501" t="str">
        <f t="shared" si="140"/>
        <v>F gases</v>
      </c>
      <c r="J4501">
        <f>INDEX(NoSettings!$C:$C,MATCH(EPS!$A4501,NoSettings!$A:$A,0))</f>
        <v>0</v>
      </c>
      <c r="K4501">
        <f>INDEX(GWP!$C$2:$C$13,MATCH(EPS!I4501,GWP!$B$2:$B$13,0))</f>
        <v>1</v>
      </c>
      <c r="L4501" s="4">
        <f t="shared" si="141"/>
        <v>0</v>
      </c>
    </row>
    <row r="4502" spans="1:12">
      <c r="A4502" t="s">
        <v>6014</v>
      </c>
      <c r="B4502" t="s">
        <v>5</v>
      </c>
      <c r="C4502" t="s">
        <v>1740</v>
      </c>
      <c r="D4502" t="s">
        <v>6892</v>
      </c>
      <c r="E4502" t="s">
        <v>1702</v>
      </c>
      <c r="H4502" t="str">
        <f>INDEX('Vensim Variables'!$B:$B,MATCH(EPS!$B4502,'Vensim Variables'!$A:$A,0))</f>
        <v>g pollutant</v>
      </c>
      <c r="I4502" t="str">
        <f t="shared" si="140"/>
        <v>CO2</v>
      </c>
      <c r="J4502">
        <f>INDEX(NoSettings!$C:$C,MATCH(EPS!$A4502,NoSettings!$A:$A,0))</f>
        <v>0</v>
      </c>
      <c r="K4502">
        <f>INDEX(GWP!$C$2:$C$13,MATCH(EPS!I4502,GWP!$B$2:$B$13,0))</f>
        <v>1</v>
      </c>
      <c r="L4502" s="4">
        <f t="shared" si="141"/>
        <v>0</v>
      </c>
    </row>
    <row r="4503" spans="1:12">
      <c r="A4503" t="s">
        <v>6015</v>
      </c>
      <c r="B4503" t="s">
        <v>5</v>
      </c>
      <c r="C4503" t="s">
        <v>1740</v>
      </c>
      <c r="D4503" t="s">
        <v>6892</v>
      </c>
      <c r="E4503" t="s">
        <v>1705</v>
      </c>
      <c r="H4503" t="str">
        <f>INDEX('Vensim Variables'!$B:$B,MATCH(EPS!$B4503,'Vensim Variables'!$A:$A,0))</f>
        <v>g pollutant</v>
      </c>
      <c r="I4503" t="str">
        <f t="shared" si="140"/>
        <v>VOC</v>
      </c>
      <c r="J4503">
        <f>INDEX(NoSettings!$C:$C,MATCH(EPS!$A4503,NoSettings!$A:$A,0))</f>
        <v>0</v>
      </c>
      <c r="K4503">
        <f>INDEX(GWP!$C$2:$C$13,MATCH(EPS!I4503,GWP!$B$2:$B$13,0))</f>
        <v>0</v>
      </c>
      <c r="L4503" s="4">
        <f t="shared" si="141"/>
        <v>0</v>
      </c>
    </row>
    <row r="4504" spans="1:12">
      <c r="A4504" t="s">
        <v>6016</v>
      </c>
      <c r="B4504" t="s">
        <v>5</v>
      </c>
      <c r="C4504" t="s">
        <v>1740</v>
      </c>
      <c r="D4504" t="s">
        <v>6892</v>
      </c>
      <c r="E4504" t="s">
        <v>1706</v>
      </c>
      <c r="H4504" t="str">
        <f>INDEX('Vensim Variables'!$B:$B,MATCH(EPS!$B4504,'Vensim Variables'!$A:$A,0))</f>
        <v>g pollutant</v>
      </c>
      <c r="I4504" t="str">
        <f t="shared" si="140"/>
        <v>CO</v>
      </c>
      <c r="J4504">
        <f>INDEX(NoSettings!$C:$C,MATCH(EPS!$A4504,NoSettings!$A:$A,0))</f>
        <v>0</v>
      </c>
      <c r="K4504">
        <f>INDEX(GWP!$C$2:$C$13,MATCH(EPS!I4504,GWP!$B$2:$B$13,0))</f>
        <v>0</v>
      </c>
      <c r="L4504" s="4">
        <f t="shared" si="141"/>
        <v>0</v>
      </c>
    </row>
    <row r="4505" spans="1:12">
      <c r="A4505" t="s">
        <v>6017</v>
      </c>
      <c r="B4505" t="s">
        <v>5</v>
      </c>
      <c r="C4505" t="s">
        <v>1740</v>
      </c>
      <c r="D4505" t="s">
        <v>6892</v>
      </c>
      <c r="E4505" t="s">
        <v>1707</v>
      </c>
      <c r="H4505" t="str">
        <f>INDEX('Vensim Variables'!$B:$B,MATCH(EPS!$B4505,'Vensim Variables'!$A:$A,0))</f>
        <v>g pollutant</v>
      </c>
      <c r="I4505" t="str">
        <f t="shared" si="140"/>
        <v>NOx</v>
      </c>
      <c r="J4505">
        <f>INDEX(NoSettings!$C:$C,MATCH(EPS!$A4505,NoSettings!$A:$A,0))</f>
        <v>0</v>
      </c>
      <c r="K4505">
        <f>INDEX(GWP!$C$2:$C$13,MATCH(EPS!I4505,GWP!$B$2:$B$13,0))</f>
        <v>0</v>
      </c>
      <c r="L4505" s="4">
        <f t="shared" si="141"/>
        <v>0</v>
      </c>
    </row>
    <row r="4506" spans="1:12">
      <c r="A4506" t="s">
        <v>6018</v>
      </c>
      <c r="B4506" t="s">
        <v>5</v>
      </c>
      <c r="C4506" t="s">
        <v>1740</v>
      </c>
      <c r="D4506" t="s">
        <v>6892</v>
      </c>
      <c r="E4506" t="s">
        <v>1708</v>
      </c>
      <c r="H4506" t="str">
        <f>INDEX('Vensim Variables'!$B:$B,MATCH(EPS!$B4506,'Vensim Variables'!$A:$A,0))</f>
        <v>g pollutant</v>
      </c>
      <c r="I4506" t="str">
        <f t="shared" si="140"/>
        <v>PM10</v>
      </c>
      <c r="J4506">
        <f>INDEX(NoSettings!$C:$C,MATCH(EPS!$A4506,NoSettings!$A:$A,0))</f>
        <v>0</v>
      </c>
      <c r="K4506">
        <f>INDEX(GWP!$C$2:$C$13,MATCH(EPS!I4506,GWP!$B$2:$B$13,0))</f>
        <v>0</v>
      </c>
      <c r="L4506" s="4">
        <f t="shared" si="141"/>
        <v>0</v>
      </c>
    </row>
    <row r="4507" spans="1:12">
      <c r="A4507" t="s">
        <v>6019</v>
      </c>
      <c r="B4507" t="s">
        <v>5</v>
      </c>
      <c r="C4507" t="s">
        <v>1740</v>
      </c>
      <c r="D4507" t="s">
        <v>6892</v>
      </c>
      <c r="E4507" t="s">
        <v>1709</v>
      </c>
      <c r="H4507" t="str">
        <f>INDEX('Vensim Variables'!$B:$B,MATCH(EPS!$B4507,'Vensim Variables'!$A:$A,0))</f>
        <v>g pollutant</v>
      </c>
      <c r="I4507" t="str">
        <f t="shared" si="140"/>
        <v>PM25</v>
      </c>
      <c r="J4507">
        <f>INDEX(NoSettings!$C:$C,MATCH(EPS!$A4507,NoSettings!$A:$A,0))</f>
        <v>0</v>
      </c>
      <c r="K4507">
        <f>INDEX(GWP!$C$2:$C$13,MATCH(EPS!I4507,GWP!$B$2:$B$13,0))</f>
        <v>0</v>
      </c>
      <c r="L4507" s="4">
        <f t="shared" si="141"/>
        <v>0</v>
      </c>
    </row>
    <row r="4508" spans="1:12">
      <c r="A4508" t="s">
        <v>6020</v>
      </c>
      <c r="B4508" t="s">
        <v>5</v>
      </c>
      <c r="C4508" t="s">
        <v>1740</v>
      </c>
      <c r="D4508" t="s">
        <v>6892</v>
      </c>
      <c r="E4508" t="s">
        <v>1710</v>
      </c>
      <c r="H4508" t="str">
        <f>INDEX('Vensim Variables'!$B:$B,MATCH(EPS!$B4508,'Vensim Variables'!$A:$A,0))</f>
        <v>g pollutant</v>
      </c>
      <c r="I4508" t="str">
        <f t="shared" si="140"/>
        <v>SOx</v>
      </c>
      <c r="J4508">
        <f>INDEX(NoSettings!$C:$C,MATCH(EPS!$A4508,NoSettings!$A:$A,0))</f>
        <v>0</v>
      </c>
      <c r="K4508">
        <f>INDEX(GWP!$C$2:$C$13,MATCH(EPS!I4508,GWP!$B$2:$B$13,0))</f>
        <v>0</v>
      </c>
      <c r="L4508" s="4">
        <f t="shared" si="141"/>
        <v>0</v>
      </c>
    </row>
    <row r="4509" spans="1:12">
      <c r="A4509" t="s">
        <v>6021</v>
      </c>
      <c r="B4509" t="s">
        <v>5</v>
      </c>
      <c r="C4509" t="s">
        <v>1740</v>
      </c>
      <c r="D4509" t="s">
        <v>6892</v>
      </c>
      <c r="E4509" t="s">
        <v>1711</v>
      </c>
      <c r="H4509" t="str">
        <f>INDEX('Vensim Variables'!$B:$B,MATCH(EPS!$B4509,'Vensim Variables'!$A:$A,0))</f>
        <v>g pollutant</v>
      </c>
      <c r="I4509" t="str">
        <f t="shared" si="140"/>
        <v>BC</v>
      </c>
      <c r="J4509">
        <f>INDEX(NoSettings!$C:$C,MATCH(EPS!$A4509,NoSettings!$A:$A,0))</f>
        <v>0</v>
      </c>
      <c r="K4509">
        <f>INDEX(GWP!$C$2:$C$13,MATCH(EPS!I4509,GWP!$B$2:$B$13,0))</f>
        <v>0</v>
      </c>
      <c r="L4509" s="4">
        <f t="shared" si="141"/>
        <v>0</v>
      </c>
    </row>
    <row r="4510" spans="1:12">
      <c r="A4510" t="s">
        <v>6022</v>
      </c>
      <c r="B4510" t="s">
        <v>5</v>
      </c>
      <c r="C4510" t="s">
        <v>1740</v>
      </c>
      <c r="D4510" t="s">
        <v>6892</v>
      </c>
      <c r="E4510" t="s">
        <v>1712</v>
      </c>
      <c r="H4510" t="str">
        <f>INDEX('Vensim Variables'!$B:$B,MATCH(EPS!$B4510,'Vensim Variables'!$A:$A,0))</f>
        <v>g pollutant</v>
      </c>
      <c r="I4510" t="str">
        <f t="shared" si="140"/>
        <v>OC</v>
      </c>
      <c r="J4510">
        <f>INDEX(NoSettings!$C:$C,MATCH(EPS!$A4510,NoSettings!$A:$A,0))</f>
        <v>0</v>
      </c>
      <c r="K4510">
        <f>INDEX(GWP!$C$2:$C$13,MATCH(EPS!I4510,GWP!$B$2:$B$13,0))</f>
        <v>0</v>
      </c>
      <c r="L4510" s="4">
        <f t="shared" si="141"/>
        <v>0</v>
      </c>
    </row>
    <row r="4511" spans="1:12">
      <c r="A4511" t="s">
        <v>6023</v>
      </c>
      <c r="B4511" t="s">
        <v>5</v>
      </c>
      <c r="C4511" t="s">
        <v>1740</v>
      </c>
      <c r="D4511" t="s">
        <v>6892</v>
      </c>
      <c r="E4511" t="s">
        <v>1713</v>
      </c>
      <c r="H4511" t="str">
        <f>INDEX('Vensim Variables'!$B:$B,MATCH(EPS!$B4511,'Vensim Variables'!$A:$A,0))</f>
        <v>g pollutant</v>
      </c>
      <c r="I4511" t="str">
        <f t="shared" si="140"/>
        <v>CH4</v>
      </c>
      <c r="J4511">
        <f>INDEX(NoSettings!$C:$C,MATCH(EPS!$A4511,NoSettings!$A:$A,0))</f>
        <v>0</v>
      </c>
      <c r="K4511">
        <f>INDEX(GWP!$C$2:$C$13,MATCH(EPS!I4511,GWP!$B$2:$B$13,0))</f>
        <v>28</v>
      </c>
      <c r="L4511" s="4">
        <f t="shared" si="141"/>
        <v>0</v>
      </c>
    </row>
    <row r="4512" spans="1:12">
      <c r="A4512" t="s">
        <v>6024</v>
      </c>
      <c r="B4512" t="s">
        <v>5</v>
      </c>
      <c r="C4512" t="s">
        <v>1740</v>
      </c>
      <c r="D4512" t="s">
        <v>6892</v>
      </c>
      <c r="E4512" t="s">
        <v>1714</v>
      </c>
      <c r="H4512" t="str">
        <f>INDEX('Vensim Variables'!$B:$B,MATCH(EPS!$B4512,'Vensim Variables'!$A:$A,0))</f>
        <v>g pollutant</v>
      </c>
      <c r="I4512" t="str">
        <f t="shared" si="140"/>
        <v>N2O</v>
      </c>
      <c r="J4512">
        <f>INDEX(NoSettings!$C:$C,MATCH(EPS!$A4512,NoSettings!$A:$A,0))</f>
        <v>0</v>
      </c>
      <c r="K4512">
        <f>INDEX(GWP!$C$2:$C$13,MATCH(EPS!I4512,GWP!$B$2:$B$13,0))</f>
        <v>265</v>
      </c>
      <c r="L4512" s="4">
        <f t="shared" si="141"/>
        <v>0</v>
      </c>
    </row>
    <row r="4513" spans="1:12">
      <c r="A4513" t="s">
        <v>6025</v>
      </c>
      <c r="B4513" t="s">
        <v>5</v>
      </c>
      <c r="C4513" t="s">
        <v>1740</v>
      </c>
      <c r="D4513" t="s">
        <v>6892</v>
      </c>
      <c r="E4513" t="s">
        <v>1715</v>
      </c>
      <c r="H4513" t="str">
        <f>INDEX('Vensim Variables'!$B:$B,MATCH(EPS!$B4513,'Vensim Variables'!$A:$A,0))</f>
        <v>g pollutant</v>
      </c>
      <c r="I4513" t="str">
        <f t="shared" si="140"/>
        <v>F gases</v>
      </c>
      <c r="J4513">
        <f>INDEX(NoSettings!$C:$C,MATCH(EPS!$A4513,NoSettings!$A:$A,0))</f>
        <v>0</v>
      </c>
      <c r="K4513">
        <f>INDEX(GWP!$C$2:$C$13,MATCH(EPS!I4513,GWP!$B$2:$B$13,0))</f>
        <v>1</v>
      </c>
      <c r="L4513" s="4">
        <f t="shared" si="141"/>
        <v>0</v>
      </c>
    </row>
    <row r="4514" spans="1:12">
      <c r="A4514" t="s">
        <v>6026</v>
      </c>
      <c r="B4514" t="s">
        <v>5</v>
      </c>
      <c r="C4514" t="s">
        <v>1740</v>
      </c>
      <c r="D4514" t="s">
        <v>6893</v>
      </c>
      <c r="E4514" t="s">
        <v>1702</v>
      </c>
      <c r="H4514" t="str">
        <f>INDEX('Vensim Variables'!$B:$B,MATCH(EPS!$B4514,'Vensim Variables'!$A:$A,0))</f>
        <v>g pollutant</v>
      </c>
      <c r="I4514" t="str">
        <f t="shared" si="140"/>
        <v>CO2</v>
      </c>
      <c r="J4514">
        <f>INDEX(NoSettings!$C:$C,MATCH(EPS!$A4514,NoSettings!$A:$A,0))</f>
        <v>0</v>
      </c>
      <c r="K4514">
        <f>INDEX(GWP!$C$2:$C$13,MATCH(EPS!I4514,GWP!$B$2:$B$13,0))</f>
        <v>1</v>
      </c>
      <c r="L4514" s="4">
        <f t="shared" si="141"/>
        <v>0</v>
      </c>
    </row>
    <row r="4515" spans="1:12">
      <c r="A4515" t="s">
        <v>6027</v>
      </c>
      <c r="B4515" t="s">
        <v>5</v>
      </c>
      <c r="C4515" t="s">
        <v>1740</v>
      </c>
      <c r="D4515" t="s">
        <v>6893</v>
      </c>
      <c r="E4515" t="s">
        <v>1705</v>
      </c>
      <c r="H4515" t="str">
        <f>INDEX('Vensim Variables'!$B:$B,MATCH(EPS!$B4515,'Vensim Variables'!$A:$A,0))</f>
        <v>g pollutant</v>
      </c>
      <c r="I4515" t="str">
        <f t="shared" si="140"/>
        <v>VOC</v>
      </c>
      <c r="J4515">
        <f>INDEX(NoSettings!$C:$C,MATCH(EPS!$A4515,NoSettings!$A:$A,0))</f>
        <v>0</v>
      </c>
      <c r="K4515">
        <f>INDEX(GWP!$C$2:$C$13,MATCH(EPS!I4515,GWP!$B$2:$B$13,0))</f>
        <v>0</v>
      </c>
      <c r="L4515" s="4">
        <f t="shared" si="141"/>
        <v>0</v>
      </c>
    </row>
    <row r="4516" spans="1:12">
      <c r="A4516" t="s">
        <v>6028</v>
      </c>
      <c r="B4516" t="s">
        <v>5</v>
      </c>
      <c r="C4516" t="s">
        <v>1740</v>
      </c>
      <c r="D4516" t="s">
        <v>6893</v>
      </c>
      <c r="E4516" t="s">
        <v>1706</v>
      </c>
      <c r="H4516" t="str">
        <f>INDEX('Vensim Variables'!$B:$B,MATCH(EPS!$B4516,'Vensim Variables'!$A:$A,0))</f>
        <v>g pollutant</v>
      </c>
      <c r="I4516" t="str">
        <f t="shared" si="140"/>
        <v>CO</v>
      </c>
      <c r="J4516">
        <f>INDEX(NoSettings!$C:$C,MATCH(EPS!$A4516,NoSettings!$A:$A,0))</f>
        <v>0</v>
      </c>
      <c r="K4516">
        <f>INDEX(GWP!$C$2:$C$13,MATCH(EPS!I4516,GWP!$B$2:$B$13,0))</f>
        <v>0</v>
      </c>
      <c r="L4516" s="4">
        <f t="shared" si="141"/>
        <v>0</v>
      </c>
    </row>
    <row r="4517" spans="1:12">
      <c r="A4517" t="s">
        <v>6029</v>
      </c>
      <c r="B4517" t="s">
        <v>5</v>
      </c>
      <c r="C4517" t="s">
        <v>1740</v>
      </c>
      <c r="D4517" t="s">
        <v>6893</v>
      </c>
      <c r="E4517" t="s">
        <v>1707</v>
      </c>
      <c r="H4517" t="str">
        <f>INDEX('Vensim Variables'!$B:$B,MATCH(EPS!$B4517,'Vensim Variables'!$A:$A,0))</f>
        <v>g pollutant</v>
      </c>
      <c r="I4517" t="str">
        <f t="shared" si="140"/>
        <v>NOx</v>
      </c>
      <c r="J4517">
        <f>INDEX(NoSettings!$C:$C,MATCH(EPS!$A4517,NoSettings!$A:$A,0))</f>
        <v>0</v>
      </c>
      <c r="K4517">
        <f>INDEX(GWP!$C$2:$C$13,MATCH(EPS!I4517,GWP!$B$2:$B$13,0))</f>
        <v>0</v>
      </c>
      <c r="L4517" s="4">
        <f t="shared" si="141"/>
        <v>0</v>
      </c>
    </row>
    <row r="4518" spans="1:12">
      <c r="A4518" t="s">
        <v>6030</v>
      </c>
      <c r="B4518" t="s">
        <v>5</v>
      </c>
      <c r="C4518" t="s">
        <v>1740</v>
      </c>
      <c r="D4518" t="s">
        <v>6893</v>
      </c>
      <c r="E4518" t="s">
        <v>1708</v>
      </c>
      <c r="H4518" t="str">
        <f>INDEX('Vensim Variables'!$B:$B,MATCH(EPS!$B4518,'Vensim Variables'!$A:$A,0))</f>
        <v>g pollutant</v>
      </c>
      <c r="I4518" t="str">
        <f t="shared" si="140"/>
        <v>PM10</v>
      </c>
      <c r="J4518">
        <f>INDEX(NoSettings!$C:$C,MATCH(EPS!$A4518,NoSettings!$A:$A,0))</f>
        <v>0</v>
      </c>
      <c r="K4518">
        <f>INDEX(GWP!$C$2:$C$13,MATCH(EPS!I4518,GWP!$B$2:$B$13,0))</f>
        <v>0</v>
      </c>
      <c r="L4518" s="4">
        <f t="shared" si="141"/>
        <v>0</v>
      </c>
    </row>
    <row r="4519" spans="1:12">
      <c r="A4519" t="s">
        <v>6031</v>
      </c>
      <c r="B4519" t="s">
        <v>5</v>
      </c>
      <c r="C4519" t="s">
        <v>1740</v>
      </c>
      <c r="D4519" t="s">
        <v>6893</v>
      </c>
      <c r="E4519" t="s">
        <v>1709</v>
      </c>
      <c r="H4519" t="str">
        <f>INDEX('Vensim Variables'!$B:$B,MATCH(EPS!$B4519,'Vensim Variables'!$A:$A,0))</f>
        <v>g pollutant</v>
      </c>
      <c r="I4519" t="str">
        <f t="shared" si="140"/>
        <v>PM25</v>
      </c>
      <c r="J4519">
        <f>INDEX(NoSettings!$C:$C,MATCH(EPS!$A4519,NoSettings!$A:$A,0))</f>
        <v>0</v>
      </c>
      <c r="K4519">
        <f>INDEX(GWP!$C$2:$C$13,MATCH(EPS!I4519,GWP!$B$2:$B$13,0))</f>
        <v>0</v>
      </c>
      <c r="L4519" s="4">
        <f t="shared" si="141"/>
        <v>0</v>
      </c>
    </row>
    <row r="4520" spans="1:12">
      <c r="A4520" t="s">
        <v>6032</v>
      </c>
      <c r="B4520" t="s">
        <v>5</v>
      </c>
      <c r="C4520" t="s">
        <v>1740</v>
      </c>
      <c r="D4520" t="s">
        <v>6893</v>
      </c>
      <c r="E4520" t="s">
        <v>1710</v>
      </c>
      <c r="H4520" t="str">
        <f>INDEX('Vensim Variables'!$B:$B,MATCH(EPS!$B4520,'Vensim Variables'!$A:$A,0))</f>
        <v>g pollutant</v>
      </c>
      <c r="I4520" t="str">
        <f t="shared" si="140"/>
        <v>SOx</v>
      </c>
      <c r="J4520">
        <f>INDEX(NoSettings!$C:$C,MATCH(EPS!$A4520,NoSettings!$A:$A,0))</f>
        <v>0</v>
      </c>
      <c r="K4520">
        <f>INDEX(GWP!$C$2:$C$13,MATCH(EPS!I4520,GWP!$B$2:$B$13,0))</f>
        <v>0</v>
      </c>
      <c r="L4520" s="4">
        <f t="shared" si="141"/>
        <v>0</v>
      </c>
    </row>
    <row r="4521" spans="1:12">
      <c r="A4521" t="s">
        <v>6033</v>
      </c>
      <c r="B4521" t="s">
        <v>5</v>
      </c>
      <c r="C4521" t="s">
        <v>1740</v>
      </c>
      <c r="D4521" t="s">
        <v>6893</v>
      </c>
      <c r="E4521" t="s">
        <v>1711</v>
      </c>
      <c r="H4521" t="str">
        <f>INDEX('Vensim Variables'!$B:$B,MATCH(EPS!$B4521,'Vensim Variables'!$A:$A,0))</f>
        <v>g pollutant</v>
      </c>
      <c r="I4521" t="str">
        <f t="shared" si="140"/>
        <v>BC</v>
      </c>
      <c r="J4521">
        <f>INDEX(NoSettings!$C:$C,MATCH(EPS!$A4521,NoSettings!$A:$A,0))</f>
        <v>0</v>
      </c>
      <c r="K4521">
        <f>INDEX(GWP!$C$2:$C$13,MATCH(EPS!I4521,GWP!$B$2:$B$13,0))</f>
        <v>0</v>
      </c>
      <c r="L4521" s="4">
        <f t="shared" si="141"/>
        <v>0</v>
      </c>
    </row>
    <row r="4522" spans="1:12">
      <c r="A4522" t="s">
        <v>6034</v>
      </c>
      <c r="B4522" t="s">
        <v>5</v>
      </c>
      <c r="C4522" t="s">
        <v>1740</v>
      </c>
      <c r="D4522" t="s">
        <v>6893</v>
      </c>
      <c r="E4522" t="s">
        <v>1712</v>
      </c>
      <c r="H4522" t="str">
        <f>INDEX('Vensim Variables'!$B:$B,MATCH(EPS!$B4522,'Vensim Variables'!$A:$A,0))</f>
        <v>g pollutant</v>
      </c>
      <c r="I4522" t="str">
        <f t="shared" si="140"/>
        <v>OC</v>
      </c>
      <c r="J4522">
        <f>INDEX(NoSettings!$C:$C,MATCH(EPS!$A4522,NoSettings!$A:$A,0))</f>
        <v>0</v>
      </c>
      <c r="K4522">
        <f>INDEX(GWP!$C$2:$C$13,MATCH(EPS!I4522,GWP!$B$2:$B$13,0))</f>
        <v>0</v>
      </c>
      <c r="L4522" s="4">
        <f t="shared" si="141"/>
        <v>0</v>
      </c>
    </row>
    <row r="4523" spans="1:12">
      <c r="A4523" t="s">
        <v>6035</v>
      </c>
      <c r="B4523" t="s">
        <v>5</v>
      </c>
      <c r="C4523" t="s">
        <v>1740</v>
      </c>
      <c r="D4523" t="s">
        <v>6893</v>
      </c>
      <c r="E4523" t="s">
        <v>1713</v>
      </c>
      <c r="H4523" t="str">
        <f>INDEX('Vensim Variables'!$B:$B,MATCH(EPS!$B4523,'Vensim Variables'!$A:$A,0))</f>
        <v>g pollutant</v>
      </c>
      <c r="I4523" t="str">
        <f t="shared" si="140"/>
        <v>CH4</v>
      </c>
      <c r="J4523">
        <f>INDEX(NoSettings!$C:$C,MATCH(EPS!$A4523,NoSettings!$A:$A,0))</f>
        <v>0</v>
      </c>
      <c r="K4523">
        <f>INDEX(GWP!$C$2:$C$13,MATCH(EPS!I4523,GWP!$B$2:$B$13,0))</f>
        <v>28</v>
      </c>
      <c r="L4523" s="4">
        <f t="shared" si="141"/>
        <v>0</v>
      </c>
    </row>
    <row r="4524" spans="1:12">
      <c r="A4524" t="s">
        <v>6036</v>
      </c>
      <c r="B4524" t="s">
        <v>5</v>
      </c>
      <c r="C4524" t="s">
        <v>1740</v>
      </c>
      <c r="D4524" t="s">
        <v>6893</v>
      </c>
      <c r="E4524" t="s">
        <v>1714</v>
      </c>
      <c r="H4524" t="str">
        <f>INDEX('Vensim Variables'!$B:$B,MATCH(EPS!$B4524,'Vensim Variables'!$A:$A,0))</f>
        <v>g pollutant</v>
      </c>
      <c r="I4524" t="str">
        <f t="shared" si="140"/>
        <v>N2O</v>
      </c>
      <c r="J4524">
        <f>INDEX(NoSettings!$C:$C,MATCH(EPS!$A4524,NoSettings!$A:$A,0))</f>
        <v>0</v>
      </c>
      <c r="K4524">
        <f>INDEX(GWP!$C$2:$C$13,MATCH(EPS!I4524,GWP!$B$2:$B$13,0))</f>
        <v>265</v>
      </c>
      <c r="L4524" s="4">
        <f t="shared" si="141"/>
        <v>0</v>
      </c>
    </row>
    <row r="4525" spans="1:12">
      <c r="A4525" t="s">
        <v>6037</v>
      </c>
      <c r="B4525" t="s">
        <v>5</v>
      </c>
      <c r="C4525" t="s">
        <v>1740</v>
      </c>
      <c r="D4525" t="s">
        <v>6893</v>
      </c>
      <c r="E4525" t="s">
        <v>1715</v>
      </c>
      <c r="H4525" t="str">
        <f>INDEX('Vensim Variables'!$B:$B,MATCH(EPS!$B4525,'Vensim Variables'!$A:$A,0))</f>
        <v>g pollutant</v>
      </c>
      <c r="I4525" t="str">
        <f t="shared" si="140"/>
        <v>F gases</v>
      </c>
      <c r="J4525">
        <f>INDEX(NoSettings!$C:$C,MATCH(EPS!$A4525,NoSettings!$A:$A,0))</f>
        <v>0</v>
      </c>
      <c r="K4525">
        <f>INDEX(GWP!$C$2:$C$13,MATCH(EPS!I4525,GWP!$B$2:$B$13,0))</f>
        <v>1</v>
      </c>
      <c r="L4525" s="4">
        <f t="shared" si="141"/>
        <v>0</v>
      </c>
    </row>
    <row r="4526" spans="1:12">
      <c r="A4526" t="s">
        <v>6038</v>
      </c>
      <c r="B4526" t="s">
        <v>5</v>
      </c>
      <c r="C4526" t="s">
        <v>1740</v>
      </c>
      <c r="D4526" t="s">
        <v>6894</v>
      </c>
      <c r="E4526" t="s">
        <v>1702</v>
      </c>
      <c r="H4526" t="str">
        <f>INDEX('Vensim Variables'!$B:$B,MATCH(EPS!$B4526,'Vensim Variables'!$A:$A,0))</f>
        <v>g pollutant</v>
      </c>
      <c r="I4526" t="str">
        <f t="shared" si="140"/>
        <v>CO2</v>
      </c>
      <c r="J4526">
        <f>INDEX(NoSettings!$C:$C,MATCH(EPS!$A4526,NoSettings!$A:$A,0))</f>
        <v>83093900000</v>
      </c>
      <c r="K4526">
        <f>INDEX(GWP!$C$2:$C$13,MATCH(EPS!I4526,GWP!$B$2:$B$13,0))</f>
        <v>1</v>
      </c>
      <c r="L4526" s="4">
        <f t="shared" si="141"/>
        <v>8.3093899999999998E-2</v>
      </c>
    </row>
    <row r="4527" spans="1:12">
      <c r="A4527" t="s">
        <v>6039</v>
      </c>
      <c r="B4527" t="s">
        <v>5</v>
      </c>
      <c r="C4527" t="s">
        <v>1740</v>
      </c>
      <c r="D4527" t="s">
        <v>6894</v>
      </c>
      <c r="E4527" t="s">
        <v>1705</v>
      </c>
      <c r="H4527" t="str">
        <f>INDEX('Vensim Variables'!$B:$B,MATCH(EPS!$B4527,'Vensim Variables'!$A:$A,0))</f>
        <v>g pollutant</v>
      </c>
      <c r="I4527" t="str">
        <f t="shared" si="140"/>
        <v>VOC</v>
      </c>
      <c r="J4527">
        <f>INDEX(NoSettings!$C:$C,MATCH(EPS!$A4527,NoSettings!$A:$A,0))</f>
        <v>19725700</v>
      </c>
      <c r="K4527">
        <f>INDEX(GWP!$C$2:$C$13,MATCH(EPS!I4527,GWP!$B$2:$B$13,0))</f>
        <v>0</v>
      </c>
      <c r="L4527" s="4">
        <f t="shared" si="141"/>
        <v>0</v>
      </c>
    </row>
    <row r="4528" spans="1:12">
      <c r="A4528" t="s">
        <v>6040</v>
      </c>
      <c r="B4528" t="s">
        <v>5</v>
      </c>
      <c r="C4528" t="s">
        <v>1740</v>
      </c>
      <c r="D4528" t="s">
        <v>6894</v>
      </c>
      <c r="E4528" t="s">
        <v>1706</v>
      </c>
      <c r="H4528" t="str">
        <f>INDEX('Vensim Variables'!$B:$B,MATCH(EPS!$B4528,'Vensim Variables'!$A:$A,0))</f>
        <v>g pollutant</v>
      </c>
      <c r="I4528" t="str">
        <f t="shared" si="140"/>
        <v>CO</v>
      </c>
      <c r="J4528">
        <f>INDEX(NoSettings!$C:$C,MATCH(EPS!$A4528,NoSettings!$A:$A,0))</f>
        <v>223306000</v>
      </c>
      <c r="K4528">
        <f>INDEX(GWP!$C$2:$C$13,MATCH(EPS!I4528,GWP!$B$2:$B$13,0))</f>
        <v>0</v>
      </c>
      <c r="L4528" s="4">
        <f t="shared" si="141"/>
        <v>0</v>
      </c>
    </row>
    <row r="4529" spans="1:12">
      <c r="A4529" t="s">
        <v>6041</v>
      </c>
      <c r="B4529" t="s">
        <v>5</v>
      </c>
      <c r="C4529" t="s">
        <v>1740</v>
      </c>
      <c r="D4529" t="s">
        <v>6894</v>
      </c>
      <c r="E4529" t="s">
        <v>1707</v>
      </c>
      <c r="H4529" t="str">
        <f>INDEX('Vensim Variables'!$B:$B,MATCH(EPS!$B4529,'Vensim Variables'!$A:$A,0))</f>
        <v>g pollutant</v>
      </c>
      <c r="I4529" t="str">
        <f t="shared" si="140"/>
        <v>NOx</v>
      </c>
      <c r="J4529">
        <f>INDEX(NoSettings!$C:$C,MATCH(EPS!$A4529,NoSettings!$A:$A,0))</f>
        <v>133146000</v>
      </c>
      <c r="K4529">
        <f>INDEX(GWP!$C$2:$C$13,MATCH(EPS!I4529,GWP!$B$2:$B$13,0))</f>
        <v>0</v>
      </c>
      <c r="L4529" s="4">
        <f t="shared" si="141"/>
        <v>0</v>
      </c>
    </row>
    <row r="4530" spans="1:12">
      <c r="A4530" t="s">
        <v>6042</v>
      </c>
      <c r="B4530" t="s">
        <v>5</v>
      </c>
      <c r="C4530" t="s">
        <v>1740</v>
      </c>
      <c r="D4530" t="s">
        <v>6894</v>
      </c>
      <c r="E4530" t="s">
        <v>1708</v>
      </c>
      <c r="H4530" t="str">
        <f>INDEX('Vensim Variables'!$B:$B,MATCH(EPS!$B4530,'Vensim Variables'!$A:$A,0))</f>
        <v>g pollutant</v>
      </c>
      <c r="I4530" t="str">
        <f t="shared" si="140"/>
        <v>PM10</v>
      </c>
      <c r="J4530">
        <f>INDEX(NoSettings!$C:$C,MATCH(EPS!$A4530,NoSettings!$A:$A,0))</f>
        <v>27180600</v>
      </c>
      <c r="K4530">
        <f>INDEX(GWP!$C$2:$C$13,MATCH(EPS!I4530,GWP!$B$2:$B$13,0))</f>
        <v>0</v>
      </c>
      <c r="L4530" s="4">
        <f t="shared" si="141"/>
        <v>0</v>
      </c>
    </row>
    <row r="4531" spans="1:12">
      <c r="A4531" t="s">
        <v>6043</v>
      </c>
      <c r="B4531" t="s">
        <v>5</v>
      </c>
      <c r="C4531" t="s">
        <v>1740</v>
      </c>
      <c r="D4531" t="s">
        <v>6894</v>
      </c>
      <c r="E4531" t="s">
        <v>1709</v>
      </c>
      <c r="H4531" t="str">
        <f>INDEX('Vensim Variables'!$B:$B,MATCH(EPS!$B4531,'Vensim Variables'!$A:$A,0))</f>
        <v>g pollutant</v>
      </c>
      <c r="I4531" t="str">
        <f t="shared" si="140"/>
        <v>PM25</v>
      </c>
      <c r="J4531">
        <f>INDEX(NoSettings!$C:$C,MATCH(EPS!$A4531,NoSettings!$A:$A,0))</f>
        <v>23257100</v>
      </c>
      <c r="K4531">
        <f>INDEX(GWP!$C$2:$C$13,MATCH(EPS!I4531,GWP!$B$2:$B$13,0))</f>
        <v>0</v>
      </c>
      <c r="L4531" s="4">
        <f t="shared" si="141"/>
        <v>0</v>
      </c>
    </row>
    <row r="4532" spans="1:12">
      <c r="A4532" t="s">
        <v>6044</v>
      </c>
      <c r="B4532" t="s">
        <v>5</v>
      </c>
      <c r="C4532" t="s">
        <v>1740</v>
      </c>
      <c r="D4532" t="s">
        <v>6894</v>
      </c>
      <c r="E4532" t="s">
        <v>1710</v>
      </c>
      <c r="H4532" t="str">
        <f>INDEX('Vensim Variables'!$B:$B,MATCH(EPS!$B4532,'Vensim Variables'!$A:$A,0))</f>
        <v>g pollutant</v>
      </c>
      <c r="I4532" t="str">
        <f t="shared" si="140"/>
        <v>SOx</v>
      </c>
      <c r="J4532">
        <f>INDEX(NoSettings!$C:$C,MATCH(EPS!$A4532,NoSettings!$A:$A,0))</f>
        <v>99163800</v>
      </c>
      <c r="K4532">
        <f>INDEX(GWP!$C$2:$C$13,MATCH(EPS!I4532,GWP!$B$2:$B$13,0))</f>
        <v>0</v>
      </c>
      <c r="L4532" s="4">
        <f t="shared" si="141"/>
        <v>0</v>
      </c>
    </row>
    <row r="4533" spans="1:12">
      <c r="A4533" t="s">
        <v>6045</v>
      </c>
      <c r="B4533" t="s">
        <v>5</v>
      </c>
      <c r="C4533" t="s">
        <v>1740</v>
      </c>
      <c r="D4533" t="s">
        <v>6894</v>
      </c>
      <c r="E4533" t="s">
        <v>1711</v>
      </c>
      <c r="H4533" t="str">
        <f>INDEX('Vensim Variables'!$B:$B,MATCH(EPS!$B4533,'Vensim Variables'!$A:$A,0))</f>
        <v>g pollutant</v>
      </c>
      <c r="I4533" t="str">
        <f t="shared" si="140"/>
        <v>BC</v>
      </c>
      <c r="J4533">
        <f>INDEX(NoSettings!$C:$C,MATCH(EPS!$A4533,NoSettings!$A:$A,0))</f>
        <v>1761660</v>
      </c>
      <c r="K4533">
        <f>INDEX(GWP!$C$2:$C$13,MATCH(EPS!I4533,GWP!$B$2:$B$13,0))</f>
        <v>0</v>
      </c>
      <c r="L4533" s="4">
        <f t="shared" si="141"/>
        <v>0</v>
      </c>
    </row>
    <row r="4534" spans="1:12">
      <c r="A4534" t="s">
        <v>6046</v>
      </c>
      <c r="B4534" t="s">
        <v>5</v>
      </c>
      <c r="C4534" t="s">
        <v>1740</v>
      </c>
      <c r="D4534" t="s">
        <v>6894</v>
      </c>
      <c r="E4534" t="s">
        <v>1712</v>
      </c>
      <c r="H4534" t="str">
        <f>INDEX('Vensim Variables'!$B:$B,MATCH(EPS!$B4534,'Vensim Variables'!$A:$A,0))</f>
        <v>g pollutant</v>
      </c>
      <c r="I4534" t="str">
        <f t="shared" si="140"/>
        <v>OC</v>
      </c>
      <c r="J4534">
        <f>INDEX(NoSettings!$C:$C,MATCH(EPS!$A4534,NoSettings!$A:$A,0))</f>
        <v>8539230</v>
      </c>
      <c r="K4534">
        <f>INDEX(GWP!$C$2:$C$13,MATCH(EPS!I4534,GWP!$B$2:$B$13,0))</f>
        <v>0</v>
      </c>
      <c r="L4534" s="4">
        <f t="shared" si="141"/>
        <v>0</v>
      </c>
    </row>
    <row r="4535" spans="1:12">
      <c r="A4535" t="s">
        <v>6047</v>
      </c>
      <c r="B4535" t="s">
        <v>5</v>
      </c>
      <c r="C4535" t="s">
        <v>1740</v>
      </c>
      <c r="D4535" t="s">
        <v>6894</v>
      </c>
      <c r="E4535" t="s">
        <v>1713</v>
      </c>
      <c r="H4535" t="str">
        <f>INDEX('Vensim Variables'!$B:$B,MATCH(EPS!$B4535,'Vensim Variables'!$A:$A,0))</f>
        <v>g pollutant</v>
      </c>
      <c r="I4535" t="str">
        <f t="shared" si="140"/>
        <v>CH4</v>
      </c>
      <c r="J4535">
        <f>INDEX(NoSettings!$C:$C,MATCH(EPS!$A4535,NoSettings!$A:$A,0))</f>
        <v>4056000</v>
      </c>
      <c r="K4535">
        <f>INDEX(GWP!$C$2:$C$13,MATCH(EPS!I4535,GWP!$B$2:$B$13,0))</f>
        <v>28</v>
      </c>
      <c r="L4535" s="4">
        <f t="shared" si="141"/>
        <v>1.1356799999999999E-4</v>
      </c>
    </row>
    <row r="4536" spans="1:12">
      <c r="A4536" t="s">
        <v>6048</v>
      </c>
      <c r="B4536" t="s">
        <v>5</v>
      </c>
      <c r="C4536" t="s">
        <v>1740</v>
      </c>
      <c r="D4536" t="s">
        <v>6894</v>
      </c>
      <c r="E4536" t="s">
        <v>1714</v>
      </c>
      <c r="H4536" t="str">
        <f>INDEX('Vensim Variables'!$B:$B,MATCH(EPS!$B4536,'Vensim Variables'!$A:$A,0))</f>
        <v>g pollutant</v>
      </c>
      <c r="I4536" t="str">
        <f t="shared" si="140"/>
        <v>N2O</v>
      </c>
      <c r="J4536">
        <f>INDEX(NoSettings!$C:$C,MATCH(EPS!$A4536,NoSettings!$A:$A,0))</f>
        <v>811200</v>
      </c>
      <c r="K4536">
        <f>INDEX(GWP!$C$2:$C$13,MATCH(EPS!I4536,GWP!$B$2:$B$13,0))</f>
        <v>265</v>
      </c>
      <c r="L4536" s="4">
        <f t="shared" si="141"/>
        <v>2.1496800000000001E-4</v>
      </c>
    </row>
    <row r="4537" spans="1:12">
      <c r="A4537" t="s">
        <v>6049</v>
      </c>
      <c r="B4537" t="s">
        <v>5</v>
      </c>
      <c r="C4537" t="s">
        <v>1740</v>
      </c>
      <c r="D4537" t="s">
        <v>6894</v>
      </c>
      <c r="E4537" t="s">
        <v>1715</v>
      </c>
      <c r="H4537" t="str">
        <f>INDEX('Vensim Variables'!$B:$B,MATCH(EPS!$B4537,'Vensim Variables'!$A:$A,0))</f>
        <v>g pollutant</v>
      </c>
      <c r="I4537" t="str">
        <f t="shared" si="140"/>
        <v>F gases</v>
      </c>
      <c r="J4537">
        <f>INDEX(NoSettings!$C:$C,MATCH(EPS!$A4537,NoSettings!$A:$A,0))</f>
        <v>0</v>
      </c>
      <c r="K4537">
        <f>INDEX(GWP!$C$2:$C$13,MATCH(EPS!I4537,GWP!$B$2:$B$13,0))</f>
        <v>1</v>
      </c>
      <c r="L4537" s="4">
        <f t="shared" si="141"/>
        <v>0</v>
      </c>
    </row>
    <row r="4538" spans="1:12">
      <c r="A4538" t="s">
        <v>6050</v>
      </c>
      <c r="B4538" t="s">
        <v>5</v>
      </c>
      <c r="C4538" t="s">
        <v>1740</v>
      </c>
      <c r="D4538" t="s">
        <v>6895</v>
      </c>
      <c r="E4538" t="s">
        <v>1702</v>
      </c>
      <c r="H4538" t="str">
        <f>INDEX('Vensim Variables'!$B:$B,MATCH(EPS!$B4538,'Vensim Variables'!$A:$A,0))</f>
        <v>g pollutant</v>
      </c>
      <c r="I4538" t="str">
        <f t="shared" si="140"/>
        <v>CO2</v>
      </c>
      <c r="J4538">
        <f>INDEX(NoSettings!$C:$C,MATCH(EPS!$A4538,NoSettings!$A:$A,0))</f>
        <v>29420900000</v>
      </c>
      <c r="K4538">
        <f>INDEX(GWP!$C$2:$C$13,MATCH(EPS!I4538,GWP!$B$2:$B$13,0))</f>
        <v>1</v>
      </c>
      <c r="L4538" s="4">
        <f t="shared" si="141"/>
        <v>2.94209E-2</v>
      </c>
    </row>
    <row r="4539" spans="1:12">
      <c r="A4539" t="s">
        <v>6051</v>
      </c>
      <c r="B4539" t="s">
        <v>5</v>
      </c>
      <c r="C4539" t="s">
        <v>1740</v>
      </c>
      <c r="D4539" t="s">
        <v>6895</v>
      </c>
      <c r="E4539" t="s">
        <v>1705</v>
      </c>
      <c r="H4539" t="str">
        <f>INDEX('Vensim Variables'!$B:$B,MATCH(EPS!$B4539,'Vensim Variables'!$A:$A,0))</f>
        <v>g pollutant</v>
      </c>
      <c r="I4539" t="str">
        <f t="shared" si="140"/>
        <v>VOC</v>
      </c>
      <c r="J4539">
        <f>INDEX(NoSettings!$C:$C,MATCH(EPS!$A4539,NoSettings!$A:$A,0))</f>
        <v>6984230</v>
      </c>
      <c r="K4539">
        <f>INDEX(GWP!$C$2:$C$13,MATCH(EPS!I4539,GWP!$B$2:$B$13,0))</f>
        <v>0</v>
      </c>
      <c r="L4539" s="4">
        <f t="shared" si="141"/>
        <v>0</v>
      </c>
    </row>
    <row r="4540" spans="1:12">
      <c r="A4540" t="s">
        <v>6052</v>
      </c>
      <c r="B4540" t="s">
        <v>5</v>
      </c>
      <c r="C4540" t="s">
        <v>1740</v>
      </c>
      <c r="D4540" t="s">
        <v>6895</v>
      </c>
      <c r="E4540" t="s">
        <v>1706</v>
      </c>
      <c r="H4540" t="str">
        <f>INDEX('Vensim Variables'!$B:$B,MATCH(EPS!$B4540,'Vensim Variables'!$A:$A,0))</f>
        <v>g pollutant</v>
      </c>
      <c r="I4540" t="str">
        <f t="shared" si="140"/>
        <v>CO</v>
      </c>
      <c r="J4540">
        <f>INDEX(NoSettings!$C:$C,MATCH(EPS!$A4540,NoSettings!$A:$A,0))</f>
        <v>79065400</v>
      </c>
      <c r="K4540">
        <f>INDEX(GWP!$C$2:$C$13,MATCH(EPS!I4540,GWP!$B$2:$B$13,0))</f>
        <v>0</v>
      </c>
      <c r="L4540" s="4">
        <f t="shared" si="141"/>
        <v>0</v>
      </c>
    </row>
    <row r="4541" spans="1:12">
      <c r="A4541" t="s">
        <v>6053</v>
      </c>
      <c r="B4541" t="s">
        <v>5</v>
      </c>
      <c r="C4541" t="s">
        <v>1740</v>
      </c>
      <c r="D4541" t="s">
        <v>6895</v>
      </c>
      <c r="E4541" t="s">
        <v>1707</v>
      </c>
      <c r="H4541" t="str">
        <f>INDEX('Vensim Variables'!$B:$B,MATCH(EPS!$B4541,'Vensim Variables'!$A:$A,0))</f>
        <v>g pollutant</v>
      </c>
      <c r="I4541" t="str">
        <f t="shared" si="140"/>
        <v>NOx</v>
      </c>
      <c r="J4541">
        <f>INDEX(NoSettings!$C:$C,MATCH(EPS!$A4541,NoSettings!$A:$A,0))</f>
        <v>47142900</v>
      </c>
      <c r="K4541">
        <f>INDEX(GWP!$C$2:$C$13,MATCH(EPS!I4541,GWP!$B$2:$B$13,0))</f>
        <v>0</v>
      </c>
      <c r="L4541" s="4">
        <f t="shared" si="141"/>
        <v>0</v>
      </c>
    </row>
    <row r="4542" spans="1:12">
      <c r="A4542" t="s">
        <v>6054</v>
      </c>
      <c r="B4542" t="s">
        <v>5</v>
      </c>
      <c r="C4542" t="s">
        <v>1740</v>
      </c>
      <c r="D4542" t="s">
        <v>6895</v>
      </c>
      <c r="E4542" t="s">
        <v>1708</v>
      </c>
      <c r="H4542" t="str">
        <f>INDEX('Vensim Variables'!$B:$B,MATCH(EPS!$B4542,'Vensim Variables'!$A:$A,0))</f>
        <v>g pollutant</v>
      </c>
      <c r="I4542" t="str">
        <f t="shared" si="140"/>
        <v>PM10</v>
      </c>
      <c r="J4542">
        <f>INDEX(NoSettings!$C:$C,MATCH(EPS!$A4542,NoSettings!$A:$A,0))</f>
        <v>9623780</v>
      </c>
      <c r="K4542">
        <f>INDEX(GWP!$C$2:$C$13,MATCH(EPS!I4542,GWP!$B$2:$B$13,0))</f>
        <v>0</v>
      </c>
      <c r="L4542" s="4">
        <f t="shared" si="141"/>
        <v>0</v>
      </c>
    </row>
    <row r="4543" spans="1:12">
      <c r="A4543" t="s">
        <v>6055</v>
      </c>
      <c r="B4543" t="s">
        <v>5</v>
      </c>
      <c r="C4543" t="s">
        <v>1740</v>
      </c>
      <c r="D4543" t="s">
        <v>6895</v>
      </c>
      <c r="E4543" t="s">
        <v>1709</v>
      </c>
      <c r="H4543" t="str">
        <f>INDEX('Vensim Variables'!$B:$B,MATCH(EPS!$B4543,'Vensim Variables'!$A:$A,0))</f>
        <v>g pollutant</v>
      </c>
      <c r="I4543" t="str">
        <f t="shared" si="140"/>
        <v>PM25</v>
      </c>
      <c r="J4543">
        <f>INDEX(NoSettings!$C:$C,MATCH(EPS!$A4543,NoSettings!$A:$A,0))</f>
        <v>8234600</v>
      </c>
      <c r="K4543">
        <f>INDEX(GWP!$C$2:$C$13,MATCH(EPS!I4543,GWP!$B$2:$B$13,0))</f>
        <v>0</v>
      </c>
      <c r="L4543" s="4">
        <f t="shared" si="141"/>
        <v>0</v>
      </c>
    </row>
    <row r="4544" spans="1:12">
      <c r="A4544" t="s">
        <v>6056</v>
      </c>
      <c r="B4544" t="s">
        <v>5</v>
      </c>
      <c r="C4544" t="s">
        <v>1740</v>
      </c>
      <c r="D4544" t="s">
        <v>6895</v>
      </c>
      <c r="E4544" t="s">
        <v>1710</v>
      </c>
      <c r="H4544" t="str">
        <f>INDEX('Vensim Variables'!$B:$B,MATCH(EPS!$B4544,'Vensim Variables'!$A:$A,0))</f>
        <v>g pollutant</v>
      </c>
      <c r="I4544" t="str">
        <f t="shared" si="140"/>
        <v>SOx</v>
      </c>
      <c r="J4544">
        <f>INDEX(NoSettings!$C:$C,MATCH(EPS!$A4544,NoSettings!$A:$A,0))</f>
        <v>35110700</v>
      </c>
      <c r="K4544">
        <f>INDEX(GWP!$C$2:$C$13,MATCH(EPS!I4544,GWP!$B$2:$B$13,0))</f>
        <v>0</v>
      </c>
      <c r="L4544" s="4">
        <f t="shared" si="141"/>
        <v>0</v>
      </c>
    </row>
    <row r="4545" spans="1:12">
      <c r="A4545" t="s">
        <v>6057</v>
      </c>
      <c r="B4545" t="s">
        <v>5</v>
      </c>
      <c r="C4545" t="s">
        <v>1740</v>
      </c>
      <c r="D4545" t="s">
        <v>6895</v>
      </c>
      <c r="E4545" t="s">
        <v>1711</v>
      </c>
      <c r="H4545" t="str">
        <f>INDEX('Vensim Variables'!$B:$B,MATCH(EPS!$B4545,'Vensim Variables'!$A:$A,0))</f>
        <v>g pollutant</v>
      </c>
      <c r="I4545" t="str">
        <f t="shared" si="140"/>
        <v>BC</v>
      </c>
      <c r="J4545">
        <f>INDEX(NoSettings!$C:$C,MATCH(EPS!$A4545,NoSettings!$A:$A,0))</f>
        <v>623746</v>
      </c>
      <c r="K4545">
        <f>INDEX(GWP!$C$2:$C$13,MATCH(EPS!I4545,GWP!$B$2:$B$13,0))</f>
        <v>0</v>
      </c>
      <c r="L4545" s="4">
        <f t="shared" si="141"/>
        <v>0</v>
      </c>
    </row>
    <row r="4546" spans="1:12">
      <c r="A4546" t="s">
        <v>6058</v>
      </c>
      <c r="B4546" t="s">
        <v>5</v>
      </c>
      <c r="C4546" t="s">
        <v>1740</v>
      </c>
      <c r="D4546" t="s">
        <v>6895</v>
      </c>
      <c r="E4546" t="s">
        <v>1712</v>
      </c>
      <c r="H4546" t="str">
        <f>INDEX('Vensim Variables'!$B:$B,MATCH(EPS!$B4546,'Vensim Variables'!$A:$A,0))</f>
        <v>g pollutant</v>
      </c>
      <c r="I4546" t="str">
        <f t="shared" si="140"/>
        <v>OC</v>
      </c>
      <c r="J4546">
        <f>INDEX(NoSettings!$C:$C,MATCH(EPS!$A4546,NoSettings!$A:$A,0))</f>
        <v>3023470</v>
      </c>
      <c r="K4546">
        <f>INDEX(GWP!$C$2:$C$13,MATCH(EPS!I4546,GWP!$B$2:$B$13,0))</f>
        <v>0</v>
      </c>
      <c r="L4546" s="4">
        <f t="shared" si="141"/>
        <v>0</v>
      </c>
    </row>
    <row r="4547" spans="1:12">
      <c r="A4547" t="s">
        <v>6059</v>
      </c>
      <c r="B4547" t="s">
        <v>5</v>
      </c>
      <c r="C4547" t="s">
        <v>1740</v>
      </c>
      <c r="D4547" t="s">
        <v>6895</v>
      </c>
      <c r="E4547" t="s">
        <v>1713</v>
      </c>
      <c r="H4547" t="str">
        <f>INDEX('Vensim Variables'!$B:$B,MATCH(EPS!$B4547,'Vensim Variables'!$A:$A,0))</f>
        <v>g pollutant</v>
      </c>
      <c r="I4547" t="str">
        <f t="shared" ref="I4547:I4610" si="142">IF(OR(C4547="CO2",C4547="CH4",C4547="N2O",C4547="F gases",C4547="VOC",C4547="CO",C4547="NOx",C4547="PM10",C4547="PM25",C4547="SOx",C4547="BC",C4547="OC"),C4547,IF(OR(D4547="CO2",D4547="CH4",D4547="N2O",D4547="F gases",D4547="VOC",D4547="CO",D4547="NOx",D4547="PM10",D4547="PM25",D4547="SOx",D4547="BC",D4547="OC"),D4547,IF(OR(E4547="CO2",E4547="CH4",E4547="N2O",E4547="F gases",E4547="VOC",E4547="CO",E4547="NOx",E4547="PM10",E4547="PM25",E4547="SOx",E4547="BC",E4547="OC"),E4547,"NA")))</f>
        <v>CH4</v>
      </c>
      <c r="J4547">
        <f>INDEX(NoSettings!$C:$C,MATCH(EPS!$A4547,NoSettings!$A:$A,0))</f>
        <v>1436100</v>
      </c>
      <c r="K4547">
        <f>INDEX(GWP!$C$2:$C$13,MATCH(EPS!I4547,GWP!$B$2:$B$13,0))</f>
        <v>28</v>
      </c>
      <c r="L4547" s="4">
        <f t="shared" ref="L4547:L4610" si="143">IF(H4547="g pollutant",K4547*J4547/10^12,IF(H4547="MMTCO2e",J4547,IF(H4547="MWh",J4547,0)))</f>
        <v>4.0210799999999998E-5</v>
      </c>
    </row>
    <row r="4548" spans="1:12">
      <c r="A4548" t="s">
        <v>6060</v>
      </c>
      <c r="B4548" t="s">
        <v>5</v>
      </c>
      <c r="C4548" t="s">
        <v>1740</v>
      </c>
      <c r="D4548" t="s">
        <v>6895</v>
      </c>
      <c r="E4548" t="s">
        <v>1714</v>
      </c>
      <c r="H4548" t="str">
        <f>INDEX('Vensim Variables'!$B:$B,MATCH(EPS!$B4548,'Vensim Variables'!$A:$A,0))</f>
        <v>g pollutant</v>
      </c>
      <c r="I4548" t="str">
        <f t="shared" si="142"/>
        <v>N2O</v>
      </c>
      <c r="J4548">
        <f>INDEX(NoSettings!$C:$C,MATCH(EPS!$A4548,NoSettings!$A:$A,0))</f>
        <v>287220</v>
      </c>
      <c r="K4548">
        <f>INDEX(GWP!$C$2:$C$13,MATCH(EPS!I4548,GWP!$B$2:$B$13,0))</f>
        <v>265</v>
      </c>
      <c r="L4548" s="4">
        <f t="shared" si="143"/>
        <v>7.6113300000000002E-5</v>
      </c>
    </row>
    <row r="4549" spans="1:12">
      <c r="A4549" t="s">
        <v>6061</v>
      </c>
      <c r="B4549" t="s">
        <v>5</v>
      </c>
      <c r="C4549" t="s">
        <v>1740</v>
      </c>
      <c r="D4549" t="s">
        <v>6895</v>
      </c>
      <c r="E4549" t="s">
        <v>1715</v>
      </c>
      <c r="H4549" t="str">
        <f>INDEX('Vensim Variables'!$B:$B,MATCH(EPS!$B4549,'Vensim Variables'!$A:$A,0))</f>
        <v>g pollutant</v>
      </c>
      <c r="I4549" t="str">
        <f t="shared" si="142"/>
        <v>F gases</v>
      </c>
      <c r="J4549">
        <f>INDEX(NoSettings!$C:$C,MATCH(EPS!$A4549,NoSettings!$A:$A,0))</f>
        <v>0</v>
      </c>
      <c r="K4549">
        <f>INDEX(GWP!$C$2:$C$13,MATCH(EPS!I4549,GWP!$B$2:$B$13,0))</f>
        <v>1</v>
      </c>
      <c r="L4549" s="4">
        <f t="shared" si="143"/>
        <v>0</v>
      </c>
    </row>
    <row r="4550" spans="1:12">
      <c r="A4550" t="s">
        <v>6062</v>
      </c>
      <c r="B4550" t="s">
        <v>5</v>
      </c>
      <c r="C4550" t="s">
        <v>1740</v>
      </c>
      <c r="D4550" t="s">
        <v>6896</v>
      </c>
      <c r="E4550" t="s">
        <v>1702</v>
      </c>
      <c r="H4550" t="str">
        <f>INDEX('Vensim Variables'!$B:$B,MATCH(EPS!$B4550,'Vensim Variables'!$A:$A,0))</f>
        <v>g pollutant</v>
      </c>
      <c r="I4550" t="str">
        <f t="shared" si="142"/>
        <v>CO2</v>
      </c>
      <c r="J4550">
        <f>INDEX(NoSettings!$C:$C,MATCH(EPS!$A4550,NoSettings!$A:$A,0))</f>
        <v>42315200000</v>
      </c>
      <c r="K4550">
        <f>INDEX(GWP!$C$2:$C$13,MATCH(EPS!I4550,GWP!$B$2:$B$13,0))</f>
        <v>1</v>
      </c>
      <c r="L4550" s="4">
        <f t="shared" si="143"/>
        <v>4.2315199999999997E-2</v>
      </c>
    </row>
    <row r="4551" spans="1:12">
      <c r="A4551" t="s">
        <v>6063</v>
      </c>
      <c r="B4551" t="s">
        <v>5</v>
      </c>
      <c r="C4551" t="s">
        <v>1740</v>
      </c>
      <c r="D4551" t="s">
        <v>6896</v>
      </c>
      <c r="E4551" t="s">
        <v>1705</v>
      </c>
      <c r="H4551" t="str">
        <f>INDEX('Vensim Variables'!$B:$B,MATCH(EPS!$B4551,'Vensim Variables'!$A:$A,0))</f>
        <v>g pollutant</v>
      </c>
      <c r="I4551" t="str">
        <f t="shared" si="142"/>
        <v>VOC</v>
      </c>
      <c r="J4551">
        <f>INDEX(NoSettings!$C:$C,MATCH(EPS!$A4551,NoSettings!$A:$A,0))</f>
        <v>10045200</v>
      </c>
      <c r="K4551">
        <f>INDEX(GWP!$C$2:$C$13,MATCH(EPS!I4551,GWP!$B$2:$B$13,0))</f>
        <v>0</v>
      </c>
      <c r="L4551" s="4">
        <f t="shared" si="143"/>
        <v>0</v>
      </c>
    </row>
    <row r="4552" spans="1:12">
      <c r="A4552" t="s">
        <v>6064</v>
      </c>
      <c r="B4552" t="s">
        <v>5</v>
      </c>
      <c r="C4552" t="s">
        <v>1740</v>
      </c>
      <c r="D4552" t="s">
        <v>6896</v>
      </c>
      <c r="E4552" t="s">
        <v>1706</v>
      </c>
      <c r="H4552" t="str">
        <f>INDEX('Vensim Variables'!$B:$B,MATCH(EPS!$B4552,'Vensim Variables'!$A:$A,0))</f>
        <v>g pollutant</v>
      </c>
      <c r="I4552" t="str">
        <f t="shared" si="142"/>
        <v>CO</v>
      </c>
      <c r="J4552">
        <f>INDEX(NoSettings!$C:$C,MATCH(EPS!$A4552,NoSettings!$A:$A,0))</f>
        <v>113717000</v>
      </c>
      <c r="K4552">
        <f>INDEX(GWP!$C$2:$C$13,MATCH(EPS!I4552,GWP!$B$2:$B$13,0))</f>
        <v>0</v>
      </c>
      <c r="L4552" s="4">
        <f t="shared" si="143"/>
        <v>0</v>
      </c>
    </row>
    <row r="4553" spans="1:12">
      <c r="A4553" t="s">
        <v>6065</v>
      </c>
      <c r="B4553" t="s">
        <v>5</v>
      </c>
      <c r="C4553" t="s">
        <v>1740</v>
      </c>
      <c r="D4553" t="s">
        <v>6896</v>
      </c>
      <c r="E4553" t="s">
        <v>1707</v>
      </c>
      <c r="H4553" t="str">
        <f>INDEX('Vensim Variables'!$B:$B,MATCH(EPS!$B4553,'Vensim Variables'!$A:$A,0))</f>
        <v>g pollutant</v>
      </c>
      <c r="I4553" t="str">
        <f t="shared" si="142"/>
        <v>NOx</v>
      </c>
      <c r="J4553">
        <f>INDEX(NoSettings!$C:$C,MATCH(EPS!$A4553,NoSettings!$A:$A,0))</f>
        <v>67804200</v>
      </c>
      <c r="K4553">
        <f>INDEX(GWP!$C$2:$C$13,MATCH(EPS!I4553,GWP!$B$2:$B$13,0))</f>
        <v>0</v>
      </c>
      <c r="L4553" s="4">
        <f t="shared" si="143"/>
        <v>0</v>
      </c>
    </row>
    <row r="4554" spans="1:12">
      <c r="A4554" t="s">
        <v>6066</v>
      </c>
      <c r="B4554" t="s">
        <v>5</v>
      </c>
      <c r="C4554" t="s">
        <v>1740</v>
      </c>
      <c r="D4554" t="s">
        <v>6896</v>
      </c>
      <c r="E4554" t="s">
        <v>1708</v>
      </c>
      <c r="H4554" t="str">
        <f>INDEX('Vensim Variables'!$B:$B,MATCH(EPS!$B4554,'Vensim Variables'!$A:$A,0))</f>
        <v>g pollutant</v>
      </c>
      <c r="I4554" t="str">
        <f t="shared" si="142"/>
        <v>PM10</v>
      </c>
      <c r="J4554">
        <f>INDEX(NoSettings!$C:$C,MATCH(EPS!$A4554,NoSettings!$A:$A,0))</f>
        <v>13841600</v>
      </c>
      <c r="K4554">
        <f>INDEX(GWP!$C$2:$C$13,MATCH(EPS!I4554,GWP!$B$2:$B$13,0))</f>
        <v>0</v>
      </c>
      <c r="L4554" s="4">
        <f t="shared" si="143"/>
        <v>0</v>
      </c>
    </row>
    <row r="4555" spans="1:12">
      <c r="A4555" t="s">
        <v>6067</v>
      </c>
      <c r="B4555" t="s">
        <v>5</v>
      </c>
      <c r="C4555" t="s">
        <v>1740</v>
      </c>
      <c r="D4555" t="s">
        <v>6896</v>
      </c>
      <c r="E4555" t="s">
        <v>1709</v>
      </c>
      <c r="H4555" t="str">
        <f>INDEX('Vensim Variables'!$B:$B,MATCH(EPS!$B4555,'Vensim Variables'!$A:$A,0))</f>
        <v>g pollutant</v>
      </c>
      <c r="I4555" t="str">
        <f t="shared" si="142"/>
        <v>PM25</v>
      </c>
      <c r="J4555">
        <f>INDEX(NoSettings!$C:$C,MATCH(EPS!$A4555,NoSettings!$A:$A,0))</f>
        <v>11843600</v>
      </c>
      <c r="K4555">
        <f>INDEX(GWP!$C$2:$C$13,MATCH(EPS!I4555,GWP!$B$2:$B$13,0))</f>
        <v>0</v>
      </c>
      <c r="L4555" s="4">
        <f t="shared" si="143"/>
        <v>0</v>
      </c>
    </row>
    <row r="4556" spans="1:12">
      <c r="A4556" t="s">
        <v>6068</v>
      </c>
      <c r="B4556" t="s">
        <v>5</v>
      </c>
      <c r="C4556" t="s">
        <v>1740</v>
      </c>
      <c r="D4556" t="s">
        <v>6896</v>
      </c>
      <c r="E4556" t="s">
        <v>1710</v>
      </c>
      <c r="H4556" t="str">
        <f>INDEX('Vensim Variables'!$B:$B,MATCH(EPS!$B4556,'Vensim Variables'!$A:$A,0))</f>
        <v>g pollutant</v>
      </c>
      <c r="I4556" t="str">
        <f t="shared" si="142"/>
        <v>SOx</v>
      </c>
      <c r="J4556">
        <f>INDEX(NoSettings!$C:$C,MATCH(EPS!$A4556,NoSettings!$A:$A,0))</f>
        <v>50498700</v>
      </c>
      <c r="K4556">
        <f>INDEX(GWP!$C$2:$C$13,MATCH(EPS!I4556,GWP!$B$2:$B$13,0))</f>
        <v>0</v>
      </c>
      <c r="L4556" s="4">
        <f t="shared" si="143"/>
        <v>0</v>
      </c>
    </row>
    <row r="4557" spans="1:12">
      <c r="A4557" t="s">
        <v>6069</v>
      </c>
      <c r="B4557" t="s">
        <v>5</v>
      </c>
      <c r="C4557" t="s">
        <v>1740</v>
      </c>
      <c r="D4557" t="s">
        <v>6896</v>
      </c>
      <c r="E4557" t="s">
        <v>1711</v>
      </c>
      <c r="H4557" t="str">
        <f>INDEX('Vensim Variables'!$B:$B,MATCH(EPS!$B4557,'Vensim Variables'!$A:$A,0))</f>
        <v>g pollutant</v>
      </c>
      <c r="I4557" t="str">
        <f t="shared" si="142"/>
        <v>BC</v>
      </c>
      <c r="J4557">
        <f>INDEX(NoSettings!$C:$C,MATCH(EPS!$A4557,NoSettings!$A:$A,0))</f>
        <v>897116</v>
      </c>
      <c r="K4557">
        <f>INDEX(GWP!$C$2:$C$13,MATCH(EPS!I4557,GWP!$B$2:$B$13,0))</f>
        <v>0</v>
      </c>
      <c r="L4557" s="4">
        <f t="shared" si="143"/>
        <v>0</v>
      </c>
    </row>
    <row r="4558" spans="1:12">
      <c r="A4558" t="s">
        <v>6070</v>
      </c>
      <c r="B4558" t="s">
        <v>5</v>
      </c>
      <c r="C4558" t="s">
        <v>1740</v>
      </c>
      <c r="D4558" t="s">
        <v>6896</v>
      </c>
      <c r="E4558" t="s">
        <v>1712</v>
      </c>
      <c r="H4558" t="str">
        <f>INDEX('Vensim Variables'!$B:$B,MATCH(EPS!$B4558,'Vensim Variables'!$A:$A,0))</f>
        <v>g pollutant</v>
      </c>
      <c r="I4558" t="str">
        <f t="shared" si="142"/>
        <v>OC</v>
      </c>
      <c r="J4558">
        <f>INDEX(NoSettings!$C:$C,MATCH(EPS!$A4558,NoSettings!$A:$A,0))</f>
        <v>4348570</v>
      </c>
      <c r="K4558">
        <f>INDEX(GWP!$C$2:$C$13,MATCH(EPS!I4558,GWP!$B$2:$B$13,0))</f>
        <v>0</v>
      </c>
      <c r="L4558" s="4">
        <f t="shared" si="143"/>
        <v>0</v>
      </c>
    </row>
    <row r="4559" spans="1:12">
      <c r="A4559" t="s">
        <v>6071</v>
      </c>
      <c r="B4559" t="s">
        <v>5</v>
      </c>
      <c r="C4559" t="s">
        <v>1740</v>
      </c>
      <c r="D4559" t="s">
        <v>6896</v>
      </c>
      <c r="E4559" t="s">
        <v>1713</v>
      </c>
      <c r="H4559" t="str">
        <f>INDEX('Vensim Variables'!$B:$B,MATCH(EPS!$B4559,'Vensim Variables'!$A:$A,0))</f>
        <v>g pollutant</v>
      </c>
      <c r="I4559" t="str">
        <f t="shared" si="142"/>
        <v>CH4</v>
      </c>
      <c r="J4559">
        <f>INDEX(NoSettings!$C:$C,MATCH(EPS!$A4559,NoSettings!$A:$A,0))</f>
        <v>2065500</v>
      </c>
      <c r="K4559">
        <f>INDEX(GWP!$C$2:$C$13,MATCH(EPS!I4559,GWP!$B$2:$B$13,0))</f>
        <v>28</v>
      </c>
      <c r="L4559" s="4">
        <f t="shared" si="143"/>
        <v>5.7834000000000002E-5</v>
      </c>
    </row>
    <row r="4560" spans="1:12">
      <c r="A4560" t="s">
        <v>6072</v>
      </c>
      <c r="B4560" t="s">
        <v>5</v>
      </c>
      <c r="C4560" t="s">
        <v>1740</v>
      </c>
      <c r="D4560" t="s">
        <v>6896</v>
      </c>
      <c r="E4560" t="s">
        <v>1714</v>
      </c>
      <c r="H4560" t="str">
        <f>INDEX('Vensim Variables'!$B:$B,MATCH(EPS!$B4560,'Vensim Variables'!$A:$A,0))</f>
        <v>g pollutant</v>
      </c>
      <c r="I4560" t="str">
        <f t="shared" si="142"/>
        <v>N2O</v>
      </c>
      <c r="J4560">
        <f>INDEX(NoSettings!$C:$C,MATCH(EPS!$A4560,NoSettings!$A:$A,0))</f>
        <v>413100</v>
      </c>
      <c r="K4560">
        <f>INDEX(GWP!$C$2:$C$13,MATCH(EPS!I4560,GWP!$B$2:$B$13,0))</f>
        <v>265</v>
      </c>
      <c r="L4560" s="4">
        <f t="shared" si="143"/>
        <v>1.094715E-4</v>
      </c>
    </row>
    <row r="4561" spans="1:12">
      <c r="A4561" t="s">
        <v>6073</v>
      </c>
      <c r="B4561" t="s">
        <v>5</v>
      </c>
      <c r="C4561" t="s">
        <v>1740</v>
      </c>
      <c r="D4561" t="s">
        <v>6896</v>
      </c>
      <c r="E4561" t="s">
        <v>1715</v>
      </c>
      <c r="H4561" t="str">
        <f>INDEX('Vensim Variables'!$B:$B,MATCH(EPS!$B4561,'Vensim Variables'!$A:$A,0))</f>
        <v>g pollutant</v>
      </c>
      <c r="I4561" t="str">
        <f t="shared" si="142"/>
        <v>F gases</v>
      </c>
      <c r="J4561">
        <f>INDEX(NoSettings!$C:$C,MATCH(EPS!$A4561,NoSettings!$A:$A,0))</f>
        <v>0</v>
      </c>
      <c r="K4561">
        <f>INDEX(GWP!$C$2:$C$13,MATCH(EPS!I4561,GWP!$B$2:$B$13,0))</f>
        <v>1</v>
      </c>
      <c r="L4561" s="4">
        <f t="shared" si="143"/>
        <v>0</v>
      </c>
    </row>
    <row r="4562" spans="1:12">
      <c r="A4562" t="s">
        <v>6074</v>
      </c>
      <c r="B4562" t="s">
        <v>5</v>
      </c>
      <c r="C4562" t="s">
        <v>1740</v>
      </c>
      <c r="D4562" t="s">
        <v>6897</v>
      </c>
      <c r="E4562" t="s">
        <v>1702</v>
      </c>
      <c r="H4562" t="str">
        <f>INDEX('Vensim Variables'!$B:$B,MATCH(EPS!$B4562,'Vensim Variables'!$A:$A,0))</f>
        <v>g pollutant</v>
      </c>
      <c r="I4562" t="str">
        <f t="shared" si="142"/>
        <v>CO2</v>
      </c>
      <c r="J4562">
        <f>INDEX(NoSettings!$C:$C,MATCH(EPS!$A4562,NoSettings!$A:$A,0))</f>
        <v>17675900000</v>
      </c>
      <c r="K4562">
        <f>INDEX(GWP!$C$2:$C$13,MATCH(EPS!I4562,GWP!$B$2:$B$13,0))</f>
        <v>1</v>
      </c>
      <c r="L4562" s="4">
        <f t="shared" si="143"/>
        <v>1.7675900000000001E-2</v>
      </c>
    </row>
    <row r="4563" spans="1:12">
      <c r="A4563" t="s">
        <v>6075</v>
      </c>
      <c r="B4563" t="s">
        <v>5</v>
      </c>
      <c r="C4563" t="s">
        <v>1740</v>
      </c>
      <c r="D4563" t="s">
        <v>6897</v>
      </c>
      <c r="E4563" t="s">
        <v>1705</v>
      </c>
      <c r="H4563" t="str">
        <f>INDEX('Vensim Variables'!$B:$B,MATCH(EPS!$B4563,'Vensim Variables'!$A:$A,0))</f>
        <v>g pollutant</v>
      </c>
      <c r="I4563" t="str">
        <f t="shared" si="142"/>
        <v>VOC</v>
      </c>
      <c r="J4563">
        <f>INDEX(NoSettings!$C:$C,MATCH(EPS!$A4563,NoSettings!$A:$A,0))</f>
        <v>4196080</v>
      </c>
      <c r="K4563">
        <f>INDEX(GWP!$C$2:$C$13,MATCH(EPS!I4563,GWP!$B$2:$B$13,0))</f>
        <v>0</v>
      </c>
      <c r="L4563" s="4">
        <f t="shared" si="143"/>
        <v>0</v>
      </c>
    </row>
    <row r="4564" spans="1:12">
      <c r="A4564" t="s">
        <v>6076</v>
      </c>
      <c r="B4564" t="s">
        <v>5</v>
      </c>
      <c r="C4564" t="s">
        <v>1740</v>
      </c>
      <c r="D4564" t="s">
        <v>6897</v>
      </c>
      <c r="E4564" t="s">
        <v>1706</v>
      </c>
      <c r="H4564" t="str">
        <f>INDEX('Vensim Variables'!$B:$B,MATCH(EPS!$B4564,'Vensim Variables'!$A:$A,0))</f>
        <v>g pollutant</v>
      </c>
      <c r="I4564" t="str">
        <f t="shared" si="142"/>
        <v>CO</v>
      </c>
      <c r="J4564">
        <f>INDEX(NoSettings!$C:$C,MATCH(EPS!$A4564,NoSettings!$A:$A,0))</f>
        <v>47502000</v>
      </c>
      <c r="K4564">
        <f>INDEX(GWP!$C$2:$C$13,MATCH(EPS!I4564,GWP!$B$2:$B$13,0))</f>
        <v>0</v>
      </c>
      <c r="L4564" s="4">
        <f t="shared" si="143"/>
        <v>0</v>
      </c>
    </row>
    <row r="4565" spans="1:12">
      <c r="A4565" t="s">
        <v>6077</v>
      </c>
      <c r="B4565" t="s">
        <v>5</v>
      </c>
      <c r="C4565" t="s">
        <v>1740</v>
      </c>
      <c r="D4565" t="s">
        <v>6897</v>
      </c>
      <c r="E4565" t="s">
        <v>1707</v>
      </c>
      <c r="H4565" t="str">
        <f>INDEX('Vensim Variables'!$B:$B,MATCH(EPS!$B4565,'Vensim Variables'!$A:$A,0))</f>
        <v>g pollutant</v>
      </c>
      <c r="I4565" t="str">
        <f t="shared" si="142"/>
        <v>NOx</v>
      </c>
      <c r="J4565">
        <f>INDEX(NoSettings!$C:$C,MATCH(EPS!$A4565,NoSettings!$A:$A,0))</f>
        <v>28323100</v>
      </c>
      <c r="K4565">
        <f>INDEX(GWP!$C$2:$C$13,MATCH(EPS!I4565,GWP!$B$2:$B$13,0))</f>
        <v>0</v>
      </c>
      <c r="L4565" s="4">
        <f t="shared" si="143"/>
        <v>0</v>
      </c>
    </row>
    <row r="4566" spans="1:12">
      <c r="A4566" t="s">
        <v>6078</v>
      </c>
      <c r="B4566" t="s">
        <v>5</v>
      </c>
      <c r="C4566" t="s">
        <v>1740</v>
      </c>
      <c r="D4566" t="s">
        <v>6897</v>
      </c>
      <c r="E4566" t="s">
        <v>1708</v>
      </c>
      <c r="H4566" t="str">
        <f>INDEX('Vensim Variables'!$B:$B,MATCH(EPS!$B4566,'Vensim Variables'!$A:$A,0))</f>
        <v>g pollutant</v>
      </c>
      <c r="I4566" t="str">
        <f t="shared" si="142"/>
        <v>PM10</v>
      </c>
      <c r="J4566">
        <f>INDEX(NoSettings!$C:$C,MATCH(EPS!$A4566,NoSettings!$A:$A,0))</f>
        <v>5781910</v>
      </c>
      <c r="K4566">
        <f>INDEX(GWP!$C$2:$C$13,MATCH(EPS!I4566,GWP!$B$2:$B$13,0))</f>
        <v>0</v>
      </c>
      <c r="L4566" s="4">
        <f t="shared" si="143"/>
        <v>0</v>
      </c>
    </row>
    <row r="4567" spans="1:12">
      <c r="A4567" t="s">
        <v>6079</v>
      </c>
      <c r="B4567" t="s">
        <v>5</v>
      </c>
      <c r="C4567" t="s">
        <v>1740</v>
      </c>
      <c r="D4567" t="s">
        <v>6897</v>
      </c>
      <c r="E4567" t="s">
        <v>1709</v>
      </c>
      <c r="H4567" t="str">
        <f>INDEX('Vensim Variables'!$B:$B,MATCH(EPS!$B4567,'Vensim Variables'!$A:$A,0))</f>
        <v>g pollutant</v>
      </c>
      <c r="I4567" t="str">
        <f t="shared" si="142"/>
        <v>PM25</v>
      </c>
      <c r="J4567">
        <f>INDEX(NoSettings!$C:$C,MATCH(EPS!$A4567,NoSettings!$A:$A,0))</f>
        <v>4947300</v>
      </c>
      <c r="K4567">
        <f>INDEX(GWP!$C$2:$C$13,MATCH(EPS!I4567,GWP!$B$2:$B$13,0))</f>
        <v>0</v>
      </c>
      <c r="L4567" s="4">
        <f t="shared" si="143"/>
        <v>0</v>
      </c>
    </row>
    <row r="4568" spans="1:12">
      <c r="A4568" t="s">
        <v>6080</v>
      </c>
      <c r="B4568" t="s">
        <v>5</v>
      </c>
      <c r="C4568" t="s">
        <v>1740</v>
      </c>
      <c r="D4568" t="s">
        <v>6897</v>
      </c>
      <c r="E4568" t="s">
        <v>1710</v>
      </c>
      <c r="H4568" t="str">
        <f>INDEX('Vensim Variables'!$B:$B,MATCH(EPS!$B4568,'Vensim Variables'!$A:$A,0))</f>
        <v>g pollutant</v>
      </c>
      <c r="I4568" t="str">
        <f t="shared" si="142"/>
        <v>SOx</v>
      </c>
      <c r="J4568">
        <f>INDEX(NoSettings!$C:$C,MATCH(EPS!$A4568,NoSettings!$A:$A,0))</f>
        <v>21094300</v>
      </c>
      <c r="K4568">
        <f>INDEX(GWP!$C$2:$C$13,MATCH(EPS!I4568,GWP!$B$2:$B$13,0))</f>
        <v>0</v>
      </c>
      <c r="L4568" s="4">
        <f t="shared" si="143"/>
        <v>0</v>
      </c>
    </row>
    <row r="4569" spans="1:12">
      <c r="A4569" t="s">
        <v>6081</v>
      </c>
      <c r="B4569" t="s">
        <v>5</v>
      </c>
      <c r="C4569" t="s">
        <v>1740</v>
      </c>
      <c r="D4569" t="s">
        <v>6897</v>
      </c>
      <c r="E4569" t="s">
        <v>1711</v>
      </c>
      <c r="H4569" t="str">
        <f>INDEX('Vensim Variables'!$B:$B,MATCH(EPS!$B4569,'Vensim Variables'!$A:$A,0))</f>
        <v>g pollutant</v>
      </c>
      <c r="I4569" t="str">
        <f t="shared" si="142"/>
        <v>BC</v>
      </c>
      <c r="J4569">
        <f>INDEX(NoSettings!$C:$C,MATCH(EPS!$A4569,NoSettings!$A:$A,0))</f>
        <v>374743</v>
      </c>
      <c r="K4569">
        <f>INDEX(GWP!$C$2:$C$13,MATCH(EPS!I4569,GWP!$B$2:$B$13,0))</f>
        <v>0</v>
      </c>
      <c r="L4569" s="4">
        <f t="shared" si="143"/>
        <v>0</v>
      </c>
    </row>
    <row r="4570" spans="1:12">
      <c r="A4570" t="s">
        <v>6082</v>
      </c>
      <c r="B4570" t="s">
        <v>5</v>
      </c>
      <c r="C4570" t="s">
        <v>1740</v>
      </c>
      <c r="D4570" t="s">
        <v>6897</v>
      </c>
      <c r="E4570" t="s">
        <v>1712</v>
      </c>
      <c r="H4570" t="str">
        <f>INDEX('Vensim Variables'!$B:$B,MATCH(EPS!$B4570,'Vensim Variables'!$A:$A,0))</f>
        <v>g pollutant</v>
      </c>
      <c r="I4570" t="str">
        <f t="shared" si="142"/>
        <v>OC</v>
      </c>
      <c r="J4570">
        <f>INDEX(NoSettings!$C:$C,MATCH(EPS!$A4570,NoSettings!$A:$A,0))</f>
        <v>1816480</v>
      </c>
      <c r="K4570">
        <f>INDEX(GWP!$C$2:$C$13,MATCH(EPS!I4570,GWP!$B$2:$B$13,0))</f>
        <v>0</v>
      </c>
      <c r="L4570" s="4">
        <f t="shared" si="143"/>
        <v>0</v>
      </c>
    </row>
    <row r="4571" spans="1:12">
      <c r="A4571" t="s">
        <v>6083</v>
      </c>
      <c r="B4571" t="s">
        <v>5</v>
      </c>
      <c r="C4571" t="s">
        <v>1740</v>
      </c>
      <c r="D4571" t="s">
        <v>6897</v>
      </c>
      <c r="E4571" t="s">
        <v>1713</v>
      </c>
      <c r="H4571" t="str">
        <f>INDEX('Vensim Variables'!$B:$B,MATCH(EPS!$B4571,'Vensim Variables'!$A:$A,0))</f>
        <v>g pollutant</v>
      </c>
      <c r="I4571" t="str">
        <f t="shared" si="142"/>
        <v>CH4</v>
      </c>
      <c r="J4571">
        <f>INDEX(NoSettings!$C:$C,MATCH(EPS!$A4571,NoSettings!$A:$A,0))</f>
        <v>862800</v>
      </c>
      <c r="K4571">
        <f>INDEX(GWP!$C$2:$C$13,MATCH(EPS!I4571,GWP!$B$2:$B$13,0))</f>
        <v>28</v>
      </c>
      <c r="L4571" s="4">
        <f t="shared" si="143"/>
        <v>2.4158399999999999E-5</v>
      </c>
    </row>
    <row r="4572" spans="1:12">
      <c r="A4572" t="s">
        <v>6084</v>
      </c>
      <c r="B4572" t="s">
        <v>5</v>
      </c>
      <c r="C4572" t="s">
        <v>1740</v>
      </c>
      <c r="D4572" t="s">
        <v>6897</v>
      </c>
      <c r="E4572" t="s">
        <v>1714</v>
      </c>
      <c r="H4572" t="str">
        <f>INDEX('Vensim Variables'!$B:$B,MATCH(EPS!$B4572,'Vensim Variables'!$A:$A,0))</f>
        <v>g pollutant</v>
      </c>
      <c r="I4572" t="str">
        <f t="shared" si="142"/>
        <v>N2O</v>
      </c>
      <c r="J4572">
        <f>INDEX(NoSettings!$C:$C,MATCH(EPS!$A4572,NoSettings!$A:$A,0))</f>
        <v>172560</v>
      </c>
      <c r="K4572">
        <f>INDEX(GWP!$C$2:$C$13,MATCH(EPS!I4572,GWP!$B$2:$B$13,0))</f>
        <v>265</v>
      </c>
      <c r="L4572" s="4">
        <f t="shared" si="143"/>
        <v>4.5728400000000001E-5</v>
      </c>
    </row>
    <row r="4573" spans="1:12">
      <c r="A4573" t="s">
        <v>6085</v>
      </c>
      <c r="B4573" t="s">
        <v>5</v>
      </c>
      <c r="C4573" t="s">
        <v>1740</v>
      </c>
      <c r="D4573" t="s">
        <v>6897</v>
      </c>
      <c r="E4573" t="s">
        <v>1715</v>
      </c>
      <c r="H4573" t="str">
        <f>INDEX('Vensim Variables'!$B:$B,MATCH(EPS!$B4573,'Vensim Variables'!$A:$A,0))</f>
        <v>g pollutant</v>
      </c>
      <c r="I4573" t="str">
        <f t="shared" si="142"/>
        <v>F gases</v>
      </c>
      <c r="J4573">
        <f>INDEX(NoSettings!$C:$C,MATCH(EPS!$A4573,NoSettings!$A:$A,0))</f>
        <v>0</v>
      </c>
      <c r="K4573">
        <f>INDEX(GWP!$C$2:$C$13,MATCH(EPS!I4573,GWP!$B$2:$B$13,0))</f>
        <v>1</v>
      </c>
      <c r="L4573" s="4">
        <f t="shared" si="143"/>
        <v>0</v>
      </c>
    </row>
    <row r="4574" spans="1:12">
      <c r="A4574" t="s">
        <v>6086</v>
      </c>
      <c r="B4574" t="s">
        <v>5</v>
      </c>
      <c r="C4574" t="s">
        <v>1740</v>
      </c>
      <c r="D4574" t="s">
        <v>6898</v>
      </c>
      <c r="E4574" t="s">
        <v>1702</v>
      </c>
      <c r="H4574" t="str">
        <f>INDEX('Vensim Variables'!$B:$B,MATCH(EPS!$B4574,'Vensim Variables'!$A:$A,0))</f>
        <v>g pollutant</v>
      </c>
      <c r="I4574" t="str">
        <f t="shared" si="142"/>
        <v>CO2</v>
      </c>
      <c r="J4574">
        <f>INDEX(NoSettings!$C:$C,MATCH(EPS!$A4574,NoSettings!$A:$A,0))</f>
        <v>0</v>
      </c>
      <c r="K4574">
        <f>INDEX(GWP!$C$2:$C$13,MATCH(EPS!I4574,GWP!$B$2:$B$13,0))</f>
        <v>1</v>
      </c>
      <c r="L4574" s="4">
        <f t="shared" si="143"/>
        <v>0</v>
      </c>
    </row>
    <row r="4575" spans="1:12">
      <c r="A4575" t="s">
        <v>6087</v>
      </c>
      <c r="B4575" t="s">
        <v>5</v>
      </c>
      <c r="C4575" t="s">
        <v>1740</v>
      </c>
      <c r="D4575" t="s">
        <v>6898</v>
      </c>
      <c r="E4575" t="s">
        <v>1705</v>
      </c>
      <c r="H4575" t="str">
        <f>INDEX('Vensim Variables'!$B:$B,MATCH(EPS!$B4575,'Vensim Variables'!$A:$A,0))</f>
        <v>g pollutant</v>
      </c>
      <c r="I4575" t="str">
        <f t="shared" si="142"/>
        <v>VOC</v>
      </c>
      <c r="J4575">
        <f>INDEX(NoSettings!$C:$C,MATCH(EPS!$A4575,NoSettings!$A:$A,0))</f>
        <v>0</v>
      </c>
      <c r="K4575">
        <f>INDEX(GWP!$C$2:$C$13,MATCH(EPS!I4575,GWP!$B$2:$B$13,0))</f>
        <v>0</v>
      </c>
      <c r="L4575" s="4">
        <f t="shared" si="143"/>
        <v>0</v>
      </c>
    </row>
    <row r="4576" spans="1:12">
      <c r="A4576" t="s">
        <v>6088</v>
      </c>
      <c r="B4576" t="s">
        <v>5</v>
      </c>
      <c r="C4576" t="s">
        <v>1740</v>
      </c>
      <c r="D4576" t="s">
        <v>6898</v>
      </c>
      <c r="E4576" t="s">
        <v>1706</v>
      </c>
      <c r="H4576" t="str">
        <f>INDEX('Vensim Variables'!$B:$B,MATCH(EPS!$B4576,'Vensim Variables'!$A:$A,0))</f>
        <v>g pollutant</v>
      </c>
      <c r="I4576" t="str">
        <f t="shared" si="142"/>
        <v>CO</v>
      </c>
      <c r="J4576">
        <f>INDEX(NoSettings!$C:$C,MATCH(EPS!$A4576,NoSettings!$A:$A,0))</f>
        <v>0</v>
      </c>
      <c r="K4576">
        <f>INDEX(GWP!$C$2:$C$13,MATCH(EPS!I4576,GWP!$B$2:$B$13,0))</f>
        <v>0</v>
      </c>
      <c r="L4576" s="4">
        <f t="shared" si="143"/>
        <v>0</v>
      </c>
    </row>
    <row r="4577" spans="1:12">
      <c r="A4577" t="s">
        <v>6089</v>
      </c>
      <c r="B4577" t="s">
        <v>5</v>
      </c>
      <c r="C4577" t="s">
        <v>1740</v>
      </c>
      <c r="D4577" t="s">
        <v>6898</v>
      </c>
      <c r="E4577" t="s">
        <v>1707</v>
      </c>
      <c r="H4577" t="str">
        <f>INDEX('Vensim Variables'!$B:$B,MATCH(EPS!$B4577,'Vensim Variables'!$A:$A,0))</f>
        <v>g pollutant</v>
      </c>
      <c r="I4577" t="str">
        <f t="shared" si="142"/>
        <v>NOx</v>
      </c>
      <c r="J4577">
        <f>INDEX(NoSettings!$C:$C,MATCH(EPS!$A4577,NoSettings!$A:$A,0))</f>
        <v>0</v>
      </c>
      <c r="K4577">
        <f>INDEX(GWP!$C$2:$C$13,MATCH(EPS!I4577,GWP!$B$2:$B$13,0))</f>
        <v>0</v>
      </c>
      <c r="L4577" s="4">
        <f t="shared" si="143"/>
        <v>0</v>
      </c>
    </row>
    <row r="4578" spans="1:12">
      <c r="A4578" t="s">
        <v>6090</v>
      </c>
      <c r="B4578" t="s">
        <v>5</v>
      </c>
      <c r="C4578" t="s">
        <v>1740</v>
      </c>
      <c r="D4578" t="s">
        <v>6898</v>
      </c>
      <c r="E4578" t="s">
        <v>1708</v>
      </c>
      <c r="H4578" t="str">
        <f>INDEX('Vensim Variables'!$B:$B,MATCH(EPS!$B4578,'Vensim Variables'!$A:$A,0))</f>
        <v>g pollutant</v>
      </c>
      <c r="I4578" t="str">
        <f t="shared" si="142"/>
        <v>PM10</v>
      </c>
      <c r="J4578">
        <f>INDEX(NoSettings!$C:$C,MATCH(EPS!$A4578,NoSettings!$A:$A,0))</f>
        <v>0</v>
      </c>
      <c r="K4578">
        <f>INDEX(GWP!$C$2:$C$13,MATCH(EPS!I4578,GWP!$B$2:$B$13,0))</f>
        <v>0</v>
      </c>
      <c r="L4578" s="4">
        <f t="shared" si="143"/>
        <v>0</v>
      </c>
    </row>
    <row r="4579" spans="1:12">
      <c r="A4579" t="s">
        <v>6091</v>
      </c>
      <c r="B4579" t="s">
        <v>5</v>
      </c>
      <c r="C4579" t="s">
        <v>1740</v>
      </c>
      <c r="D4579" t="s">
        <v>6898</v>
      </c>
      <c r="E4579" t="s">
        <v>1709</v>
      </c>
      <c r="H4579" t="str">
        <f>INDEX('Vensim Variables'!$B:$B,MATCH(EPS!$B4579,'Vensim Variables'!$A:$A,0))</f>
        <v>g pollutant</v>
      </c>
      <c r="I4579" t="str">
        <f t="shared" si="142"/>
        <v>PM25</v>
      </c>
      <c r="J4579">
        <f>INDEX(NoSettings!$C:$C,MATCH(EPS!$A4579,NoSettings!$A:$A,0))</f>
        <v>0</v>
      </c>
      <c r="K4579">
        <f>INDEX(GWP!$C$2:$C$13,MATCH(EPS!I4579,GWP!$B$2:$B$13,0))</f>
        <v>0</v>
      </c>
      <c r="L4579" s="4">
        <f t="shared" si="143"/>
        <v>0</v>
      </c>
    </row>
    <row r="4580" spans="1:12">
      <c r="A4580" t="s">
        <v>6092</v>
      </c>
      <c r="B4580" t="s">
        <v>5</v>
      </c>
      <c r="C4580" t="s">
        <v>1740</v>
      </c>
      <c r="D4580" t="s">
        <v>6898</v>
      </c>
      <c r="E4580" t="s">
        <v>1710</v>
      </c>
      <c r="H4580" t="str">
        <f>INDEX('Vensim Variables'!$B:$B,MATCH(EPS!$B4580,'Vensim Variables'!$A:$A,0))</f>
        <v>g pollutant</v>
      </c>
      <c r="I4580" t="str">
        <f t="shared" si="142"/>
        <v>SOx</v>
      </c>
      <c r="J4580">
        <f>INDEX(NoSettings!$C:$C,MATCH(EPS!$A4580,NoSettings!$A:$A,0))</f>
        <v>0</v>
      </c>
      <c r="K4580">
        <f>INDEX(GWP!$C$2:$C$13,MATCH(EPS!I4580,GWP!$B$2:$B$13,0))</f>
        <v>0</v>
      </c>
      <c r="L4580" s="4">
        <f t="shared" si="143"/>
        <v>0</v>
      </c>
    </row>
    <row r="4581" spans="1:12">
      <c r="A4581" t="s">
        <v>6093</v>
      </c>
      <c r="B4581" t="s">
        <v>5</v>
      </c>
      <c r="C4581" t="s">
        <v>1740</v>
      </c>
      <c r="D4581" t="s">
        <v>6898</v>
      </c>
      <c r="E4581" t="s">
        <v>1711</v>
      </c>
      <c r="H4581" t="str">
        <f>INDEX('Vensim Variables'!$B:$B,MATCH(EPS!$B4581,'Vensim Variables'!$A:$A,0))</f>
        <v>g pollutant</v>
      </c>
      <c r="I4581" t="str">
        <f t="shared" si="142"/>
        <v>BC</v>
      </c>
      <c r="J4581">
        <f>INDEX(NoSettings!$C:$C,MATCH(EPS!$A4581,NoSettings!$A:$A,0))</f>
        <v>0</v>
      </c>
      <c r="K4581">
        <f>INDEX(GWP!$C$2:$C$13,MATCH(EPS!I4581,GWP!$B$2:$B$13,0))</f>
        <v>0</v>
      </c>
      <c r="L4581" s="4">
        <f t="shared" si="143"/>
        <v>0</v>
      </c>
    </row>
    <row r="4582" spans="1:12">
      <c r="A4582" t="s">
        <v>6094</v>
      </c>
      <c r="B4582" t="s">
        <v>5</v>
      </c>
      <c r="C4582" t="s">
        <v>1740</v>
      </c>
      <c r="D4582" t="s">
        <v>6898</v>
      </c>
      <c r="E4582" t="s">
        <v>1712</v>
      </c>
      <c r="H4582" t="str">
        <f>INDEX('Vensim Variables'!$B:$B,MATCH(EPS!$B4582,'Vensim Variables'!$A:$A,0))</f>
        <v>g pollutant</v>
      </c>
      <c r="I4582" t="str">
        <f t="shared" si="142"/>
        <v>OC</v>
      </c>
      <c r="J4582">
        <f>INDEX(NoSettings!$C:$C,MATCH(EPS!$A4582,NoSettings!$A:$A,0))</f>
        <v>0</v>
      </c>
      <c r="K4582">
        <f>INDEX(GWP!$C$2:$C$13,MATCH(EPS!I4582,GWP!$B$2:$B$13,0))</f>
        <v>0</v>
      </c>
      <c r="L4582" s="4">
        <f t="shared" si="143"/>
        <v>0</v>
      </c>
    </row>
    <row r="4583" spans="1:12">
      <c r="A4583" t="s">
        <v>6095</v>
      </c>
      <c r="B4583" t="s">
        <v>5</v>
      </c>
      <c r="C4583" t="s">
        <v>1740</v>
      </c>
      <c r="D4583" t="s">
        <v>6898</v>
      </c>
      <c r="E4583" t="s">
        <v>1713</v>
      </c>
      <c r="H4583" t="str">
        <f>INDEX('Vensim Variables'!$B:$B,MATCH(EPS!$B4583,'Vensim Variables'!$A:$A,0))</f>
        <v>g pollutant</v>
      </c>
      <c r="I4583" t="str">
        <f t="shared" si="142"/>
        <v>CH4</v>
      </c>
      <c r="J4583">
        <f>INDEX(NoSettings!$C:$C,MATCH(EPS!$A4583,NoSettings!$A:$A,0))</f>
        <v>0</v>
      </c>
      <c r="K4583">
        <f>INDEX(GWP!$C$2:$C$13,MATCH(EPS!I4583,GWP!$B$2:$B$13,0))</f>
        <v>28</v>
      </c>
      <c r="L4583" s="4">
        <f t="shared" si="143"/>
        <v>0</v>
      </c>
    </row>
    <row r="4584" spans="1:12">
      <c r="A4584" t="s">
        <v>6096</v>
      </c>
      <c r="B4584" t="s">
        <v>5</v>
      </c>
      <c r="C4584" t="s">
        <v>1740</v>
      </c>
      <c r="D4584" t="s">
        <v>6898</v>
      </c>
      <c r="E4584" t="s">
        <v>1714</v>
      </c>
      <c r="H4584" t="str">
        <f>INDEX('Vensim Variables'!$B:$B,MATCH(EPS!$B4584,'Vensim Variables'!$A:$A,0))</f>
        <v>g pollutant</v>
      </c>
      <c r="I4584" t="str">
        <f t="shared" si="142"/>
        <v>N2O</v>
      </c>
      <c r="J4584">
        <f>INDEX(NoSettings!$C:$C,MATCH(EPS!$A4584,NoSettings!$A:$A,0))</f>
        <v>0</v>
      </c>
      <c r="K4584">
        <f>INDEX(GWP!$C$2:$C$13,MATCH(EPS!I4584,GWP!$B$2:$B$13,0))</f>
        <v>265</v>
      </c>
      <c r="L4584" s="4">
        <f t="shared" si="143"/>
        <v>0</v>
      </c>
    </row>
    <row r="4585" spans="1:12">
      <c r="A4585" t="s">
        <v>6097</v>
      </c>
      <c r="B4585" t="s">
        <v>5</v>
      </c>
      <c r="C4585" t="s">
        <v>1740</v>
      </c>
      <c r="D4585" t="s">
        <v>6898</v>
      </c>
      <c r="E4585" t="s">
        <v>1715</v>
      </c>
      <c r="H4585" t="str">
        <f>INDEX('Vensim Variables'!$B:$B,MATCH(EPS!$B4585,'Vensim Variables'!$A:$A,0))</f>
        <v>g pollutant</v>
      </c>
      <c r="I4585" t="str">
        <f t="shared" si="142"/>
        <v>F gases</v>
      </c>
      <c r="J4585">
        <f>INDEX(NoSettings!$C:$C,MATCH(EPS!$A4585,NoSettings!$A:$A,0))</f>
        <v>0</v>
      </c>
      <c r="K4585">
        <f>INDEX(GWP!$C$2:$C$13,MATCH(EPS!I4585,GWP!$B$2:$B$13,0))</f>
        <v>1</v>
      </c>
      <c r="L4585" s="4">
        <f t="shared" si="143"/>
        <v>0</v>
      </c>
    </row>
    <row r="4586" spans="1:12">
      <c r="A4586" t="s">
        <v>6098</v>
      </c>
      <c r="B4586" t="s">
        <v>5</v>
      </c>
      <c r="C4586" t="s">
        <v>1740</v>
      </c>
      <c r="D4586" t="s">
        <v>6899</v>
      </c>
      <c r="E4586" t="s">
        <v>1702</v>
      </c>
      <c r="H4586" t="str">
        <f>INDEX('Vensim Variables'!$B:$B,MATCH(EPS!$B4586,'Vensim Variables'!$A:$A,0))</f>
        <v>g pollutant</v>
      </c>
      <c r="I4586" t="str">
        <f t="shared" si="142"/>
        <v>CO2</v>
      </c>
      <c r="J4586">
        <f>INDEX(NoSettings!$C:$C,MATCH(EPS!$A4586,NoSettings!$A:$A,0))</f>
        <v>0</v>
      </c>
      <c r="K4586">
        <f>INDEX(GWP!$C$2:$C$13,MATCH(EPS!I4586,GWP!$B$2:$B$13,0))</f>
        <v>1</v>
      </c>
      <c r="L4586" s="4">
        <f t="shared" si="143"/>
        <v>0</v>
      </c>
    </row>
    <row r="4587" spans="1:12">
      <c r="A4587" t="s">
        <v>6099</v>
      </c>
      <c r="B4587" t="s">
        <v>5</v>
      </c>
      <c r="C4587" t="s">
        <v>1740</v>
      </c>
      <c r="D4587" t="s">
        <v>6899</v>
      </c>
      <c r="E4587" t="s">
        <v>1705</v>
      </c>
      <c r="H4587" t="str">
        <f>INDEX('Vensim Variables'!$B:$B,MATCH(EPS!$B4587,'Vensim Variables'!$A:$A,0))</f>
        <v>g pollutant</v>
      </c>
      <c r="I4587" t="str">
        <f t="shared" si="142"/>
        <v>VOC</v>
      </c>
      <c r="J4587">
        <f>INDEX(NoSettings!$C:$C,MATCH(EPS!$A4587,NoSettings!$A:$A,0))</f>
        <v>0</v>
      </c>
      <c r="K4587">
        <f>INDEX(GWP!$C$2:$C$13,MATCH(EPS!I4587,GWP!$B$2:$B$13,0))</f>
        <v>0</v>
      </c>
      <c r="L4587" s="4">
        <f t="shared" si="143"/>
        <v>0</v>
      </c>
    </row>
    <row r="4588" spans="1:12">
      <c r="A4588" t="s">
        <v>6100</v>
      </c>
      <c r="B4588" t="s">
        <v>5</v>
      </c>
      <c r="C4588" t="s">
        <v>1740</v>
      </c>
      <c r="D4588" t="s">
        <v>6899</v>
      </c>
      <c r="E4588" t="s">
        <v>1706</v>
      </c>
      <c r="H4588" t="str">
        <f>INDEX('Vensim Variables'!$B:$B,MATCH(EPS!$B4588,'Vensim Variables'!$A:$A,0))</f>
        <v>g pollutant</v>
      </c>
      <c r="I4588" t="str">
        <f t="shared" si="142"/>
        <v>CO</v>
      </c>
      <c r="J4588">
        <f>INDEX(NoSettings!$C:$C,MATCH(EPS!$A4588,NoSettings!$A:$A,0))</f>
        <v>0</v>
      </c>
      <c r="K4588">
        <f>INDEX(GWP!$C$2:$C$13,MATCH(EPS!I4588,GWP!$B$2:$B$13,0))</f>
        <v>0</v>
      </c>
      <c r="L4588" s="4">
        <f t="shared" si="143"/>
        <v>0</v>
      </c>
    </row>
    <row r="4589" spans="1:12">
      <c r="A4589" t="s">
        <v>6101</v>
      </c>
      <c r="B4589" t="s">
        <v>5</v>
      </c>
      <c r="C4589" t="s">
        <v>1740</v>
      </c>
      <c r="D4589" t="s">
        <v>6899</v>
      </c>
      <c r="E4589" t="s">
        <v>1707</v>
      </c>
      <c r="H4589" t="str">
        <f>INDEX('Vensim Variables'!$B:$B,MATCH(EPS!$B4589,'Vensim Variables'!$A:$A,0))</f>
        <v>g pollutant</v>
      </c>
      <c r="I4589" t="str">
        <f t="shared" si="142"/>
        <v>NOx</v>
      </c>
      <c r="J4589">
        <f>INDEX(NoSettings!$C:$C,MATCH(EPS!$A4589,NoSettings!$A:$A,0))</f>
        <v>0</v>
      </c>
      <c r="K4589">
        <f>INDEX(GWP!$C$2:$C$13,MATCH(EPS!I4589,GWP!$B$2:$B$13,0))</f>
        <v>0</v>
      </c>
      <c r="L4589" s="4">
        <f t="shared" si="143"/>
        <v>0</v>
      </c>
    </row>
    <row r="4590" spans="1:12">
      <c r="A4590" t="s">
        <v>6102</v>
      </c>
      <c r="B4590" t="s">
        <v>5</v>
      </c>
      <c r="C4590" t="s">
        <v>1740</v>
      </c>
      <c r="D4590" t="s">
        <v>6899</v>
      </c>
      <c r="E4590" t="s">
        <v>1708</v>
      </c>
      <c r="H4590" t="str">
        <f>INDEX('Vensim Variables'!$B:$B,MATCH(EPS!$B4590,'Vensim Variables'!$A:$A,0))</f>
        <v>g pollutant</v>
      </c>
      <c r="I4590" t="str">
        <f t="shared" si="142"/>
        <v>PM10</v>
      </c>
      <c r="J4590">
        <f>INDEX(NoSettings!$C:$C,MATCH(EPS!$A4590,NoSettings!$A:$A,0))</f>
        <v>0</v>
      </c>
      <c r="K4590">
        <f>INDEX(GWP!$C$2:$C$13,MATCH(EPS!I4590,GWP!$B$2:$B$13,0))</f>
        <v>0</v>
      </c>
      <c r="L4590" s="4">
        <f t="shared" si="143"/>
        <v>0</v>
      </c>
    </row>
    <row r="4591" spans="1:12">
      <c r="A4591" t="s">
        <v>6103</v>
      </c>
      <c r="B4591" t="s">
        <v>5</v>
      </c>
      <c r="C4591" t="s">
        <v>1740</v>
      </c>
      <c r="D4591" t="s">
        <v>6899</v>
      </c>
      <c r="E4591" t="s">
        <v>1709</v>
      </c>
      <c r="H4591" t="str">
        <f>INDEX('Vensim Variables'!$B:$B,MATCH(EPS!$B4591,'Vensim Variables'!$A:$A,0))</f>
        <v>g pollutant</v>
      </c>
      <c r="I4591" t="str">
        <f t="shared" si="142"/>
        <v>PM25</v>
      </c>
      <c r="J4591">
        <f>INDEX(NoSettings!$C:$C,MATCH(EPS!$A4591,NoSettings!$A:$A,0))</f>
        <v>0</v>
      </c>
      <c r="K4591">
        <f>INDEX(GWP!$C$2:$C$13,MATCH(EPS!I4591,GWP!$B$2:$B$13,0))</f>
        <v>0</v>
      </c>
      <c r="L4591" s="4">
        <f t="shared" si="143"/>
        <v>0</v>
      </c>
    </row>
    <row r="4592" spans="1:12">
      <c r="A4592" t="s">
        <v>6104</v>
      </c>
      <c r="B4592" t="s">
        <v>5</v>
      </c>
      <c r="C4592" t="s">
        <v>1740</v>
      </c>
      <c r="D4592" t="s">
        <v>6899</v>
      </c>
      <c r="E4592" t="s">
        <v>1710</v>
      </c>
      <c r="H4592" t="str">
        <f>INDEX('Vensim Variables'!$B:$B,MATCH(EPS!$B4592,'Vensim Variables'!$A:$A,0))</f>
        <v>g pollutant</v>
      </c>
      <c r="I4592" t="str">
        <f t="shared" si="142"/>
        <v>SOx</v>
      </c>
      <c r="J4592">
        <f>INDEX(NoSettings!$C:$C,MATCH(EPS!$A4592,NoSettings!$A:$A,0))</f>
        <v>0</v>
      </c>
      <c r="K4592">
        <f>INDEX(GWP!$C$2:$C$13,MATCH(EPS!I4592,GWP!$B$2:$B$13,0))</f>
        <v>0</v>
      </c>
      <c r="L4592" s="4">
        <f t="shared" si="143"/>
        <v>0</v>
      </c>
    </row>
    <row r="4593" spans="1:12">
      <c r="A4593" t="s">
        <v>6105</v>
      </c>
      <c r="B4593" t="s">
        <v>5</v>
      </c>
      <c r="C4593" t="s">
        <v>1740</v>
      </c>
      <c r="D4593" t="s">
        <v>6899</v>
      </c>
      <c r="E4593" t="s">
        <v>1711</v>
      </c>
      <c r="H4593" t="str">
        <f>INDEX('Vensim Variables'!$B:$B,MATCH(EPS!$B4593,'Vensim Variables'!$A:$A,0))</f>
        <v>g pollutant</v>
      </c>
      <c r="I4593" t="str">
        <f t="shared" si="142"/>
        <v>BC</v>
      </c>
      <c r="J4593">
        <f>INDEX(NoSettings!$C:$C,MATCH(EPS!$A4593,NoSettings!$A:$A,0))</f>
        <v>0</v>
      </c>
      <c r="K4593">
        <f>INDEX(GWP!$C$2:$C$13,MATCH(EPS!I4593,GWP!$B$2:$B$13,0))</f>
        <v>0</v>
      </c>
      <c r="L4593" s="4">
        <f t="shared" si="143"/>
        <v>0</v>
      </c>
    </row>
    <row r="4594" spans="1:12">
      <c r="A4594" t="s">
        <v>6106</v>
      </c>
      <c r="B4594" t="s">
        <v>5</v>
      </c>
      <c r="C4594" t="s">
        <v>1740</v>
      </c>
      <c r="D4594" t="s">
        <v>6899</v>
      </c>
      <c r="E4594" t="s">
        <v>1712</v>
      </c>
      <c r="H4594" t="str">
        <f>INDEX('Vensim Variables'!$B:$B,MATCH(EPS!$B4594,'Vensim Variables'!$A:$A,0))</f>
        <v>g pollutant</v>
      </c>
      <c r="I4594" t="str">
        <f t="shared" si="142"/>
        <v>OC</v>
      </c>
      <c r="J4594">
        <f>INDEX(NoSettings!$C:$C,MATCH(EPS!$A4594,NoSettings!$A:$A,0))</f>
        <v>0</v>
      </c>
      <c r="K4594">
        <f>INDEX(GWP!$C$2:$C$13,MATCH(EPS!I4594,GWP!$B$2:$B$13,0))</f>
        <v>0</v>
      </c>
      <c r="L4594" s="4">
        <f t="shared" si="143"/>
        <v>0</v>
      </c>
    </row>
    <row r="4595" spans="1:12">
      <c r="A4595" t="s">
        <v>6107</v>
      </c>
      <c r="B4595" t="s">
        <v>5</v>
      </c>
      <c r="C4595" t="s">
        <v>1740</v>
      </c>
      <c r="D4595" t="s">
        <v>6899</v>
      </c>
      <c r="E4595" t="s">
        <v>1713</v>
      </c>
      <c r="H4595" t="str">
        <f>INDEX('Vensim Variables'!$B:$B,MATCH(EPS!$B4595,'Vensim Variables'!$A:$A,0))</f>
        <v>g pollutant</v>
      </c>
      <c r="I4595" t="str">
        <f t="shared" si="142"/>
        <v>CH4</v>
      </c>
      <c r="J4595">
        <f>INDEX(NoSettings!$C:$C,MATCH(EPS!$A4595,NoSettings!$A:$A,0))</f>
        <v>0</v>
      </c>
      <c r="K4595">
        <f>INDEX(GWP!$C$2:$C$13,MATCH(EPS!I4595,GWP!$B$2:$B$13,0))</f>
        <v>28</v>
      </c>
      <c r="L4595" s="4">
        <f t="shared" si="143"/>
        <v>0</v>
      </c>
    </row>
    <row r="4596" spans="1:12">
      <c r="A4596" t="s">
        <v>6108</v>
      </c>
      <c r="B4596" t="s">
        <v>5</v>
      </c>
      <c r="C4596" t="s">
        <v>1740</v>
      </c>
      <c r="D4596" t="s">
        <v>6899</v>
      </c>
      <c r="E4596" t="s">
        <v>1714</v>
      </c>
      <c r="H4596" t="str">
        <f>INDEX('Vensim Variables'!$B:$B,MATCH(EPS!$B4596,'Vensim Variables'!$A:$A,0))</f>
        <v>g pollutant</v>
      </c>
      <c r="I4596" t="str">
        <f t="shared" si="142"/>
        <v>N2O</v>
      </c>
      <c r="J4596">
        <f>INDEX(NoSettings!$C:$C,MATCH(EPS!$A4596,NoSettings!$A:$A,0))</f>
        <v>0</v>
      </c>
      <c r="K4596">
        <f>INDEX(GWP!$C$2:$C$13,MATCH(EPS!I4596,GWP!$B$2:$B$13,0))</f>
        <v>265</v>
      </c>
      <c r="L4596" s="4">
        <f t="shared" si="143"/>
        <v>0</v>
      </c>
    </row>
    <row r="4597" spans="1:12">
      <c r="A4597" t="s">
        <v>6109</v>
      </c>
      <c r="B4597" t="s">
        <v>5</v>
      </c>
      <c r="C4597" t="s">
        <v>1740</v>
      </c>
      <c r="D4597" t="s">
        <v>6899</v>
      </c>
      <c r="E4597" t="s">
        <v>1715</v>
      </c>
      <c r="H4597" t="str">
        <f>INDEX('Vensim Variables'!$B:$B,MATCH(EPS!$B4597,'Vensim Variables'!$A:$A,0))</f>
        <v>g pollutant</v>
      </c>
      <c r="I4597" t="str">
        <f t="shared" si="142"/>
        <v>F gases</v>
      </c>
      <c r="J4597">
        <f>INDEX(NoSettings!$C:$C,MATCH(EPS!$A4597,NoSettings!$A:$A,0))</f>
        <v>0</v>
      </c>
      <c r="K4597">
        <f>INDEX(GWP!$C$2:$C$13,MATCH(EPS!I4597,GWP!$B$2:$B$13,0))</f>
        <v>1</v>
      </c>
      <c r="L4597" s="4">
        <f t="shared" si="143"/>
        <v>0</v>
      </c>
    </row>
    <row r="4598" spans="1:12">
      <c r="A4598" t="s">
        <v>6110</v>
      </c>
      <c r="B4598" t="s">
        <v>5</v>
      </c>
      <c r="C4598" t="s">
        <v>1740</v>
      </c>
      <c r="D4598" t="s">
        <v>6900</v>
      </c>
      <c r="E4598" t="s">
        <v>1702</v>
      </c>
      <c r="H4598" t="str">
        <f>INDEX('Vensim Variables'!$B:$B,MATCH(EPS!$B4598,'Vensim Variables'!$A:$A,0))</f>
        <v>g pollutant</v>
      </c>
      <c r="I4598" t="str">
        <f t="shared" si="142"/>
        <v>CO2</v>
      </c>
      <c r="J4598">
        <f>INDEX(NoSettings!$C:$C,MATCH(EPS!$A4598,NoSettings!$A:$A,0))</f>
        <v>27620100000</v>
      </c>
      <c r="K4598">
        <f>INDEX(GWP!$C$2:$C$13,MATCH(EPS!I4598,GWP!$B$2:$B$13,0))</f>
        <v>1</v>
      </c>
      <c r="L4598" s="4">
        <f t="shared" si="143"/>
        <v>2.7620100000000002E-2</v>
      </c>
    </row>
    <row r="4599" spans="1:12">
      <c r="A4599" t="s">
        <v>6111</v>
      </c>
      <c r="B4599" t="s">
        <v>5</v>
      </c>
      <c r="C4599" t="s">
        <v>1740</v>
      </c>
      <c r="D4599" t="s">
        <v>6900</v>
      </c>
      <c r="E4599" t="s">
        <v>1705</v>
      </c>
      <c r="H4599" t="str">
        <f>INDEX('Vensim Variables'!$B:$B,MATCH(EPS!$B4599,'Vensim Variables'!$A:$A,0))</f>
        <v>g pollutant</v>
      </c>
      <c r="I4599" t="str">
        <f t="shared" si="142"/>
        <v>VOC</v>
      </c>
      <c r="J4599">
        <f>INDEX(NoSettings!$C:$C,MATCH(EPS!$A4599,NoSettings!$A:$A,0))</f>
        <v>6556750</v>
      </c>
      <c r="K4599">
        <f>INDEX(GWP!$C$2:$C$13,MATCH(EPS!I4599,GWP!$B$2:$B$13,0))</f>
        <v>0</v>
      </c>
      <c r="L4599" s="4">
        <f t="shared" si="143"/>
        <v>0</v>
      </c>
    </row>
    <row r="4600" spans="1:12">
      <c r="A4600" t="s">
        <v>6112</v>
      </c>
      <c r="B4600" t="s">
        <v>5</v>
      </c>
      <c r="C4600" t="s">
        <v>1740</v>
      </c>
      <c r="D4600" t="s">
        <v>6900</v>
      </c>
      <c r="E4600" t="s">
        <v>1706</v>
      </c>
      <c r="H4600" t="str">
        <f>INDEX('Vensim Variables'!$B:$B,MATCH(EPS!$B4600,'Vensim Variables'!$A:$A,0))</f>
        <v>g pollutant</v>
      </c>
      <c r="I4600" t="str">
        <f t="shared" si="142"/>
        <v>CO</v>
      </c>
      <c r="J4600">
        <f>INDEX(NoSettings!$C:$C,MATCH(EPS!$A4600,NoSettings!$A:$A,0))</f>
        <v>74226000</v>
      </c>
      <c r="K4600">
        <f>INDEX(GWP!$C$2:$C$13,MATCH(EPS!I4600,GWP!$B$2:$B$13,0))</f>
        <v>0</v>
      </c>
      <c r="L4600" s="4">
        <f t="shared" si="143"/>
        <v>0</v>
      </c>
    </row>
    <row r="4601" spans="1:12">
      <c r="A4601" t="s">
        <v>6113</v>
      </c>
      <c r="B4601" t="s">
        <v>5</v>
      </c>
      <c r="C4601" t="s">
        <v>1740</v>
      </c>
      <c r="D4601" t="s">
        <v>6900</v>
      </c>
      <c r="E4601" t="s">
        <v>1707</v>
      </c>
      <c r="H4601" t="str">
        <f>INDEX('Vensim Variables'!$B:$B,MATCH(EPS!$B4601,'Vensim Variables'!$A:$A,0))</f>
        <v>g pollutant</v>
      </c>
      <c r="I4601" t="str">
        <f t="shared" si="142"/>
        <v>NOx</v>
      </c>
      <c r="J4601">
        <f>INDEX(NoSettings!$C:$C,MATCH(EPS!$A4601,NoSettings!$A:$A,0))</f>
        <v>44257400</v>
      </c>
      <c r="K4601">
        <f>INDEX(GWP!$C$2:$C$13,MATCH(EPS!I4601,GWP!$B$2:$B$13,0))</f>
        <v>0</v>
      </c>
      <c r="L4601" s="4">
        <f t="shared" si="143"/>
        <v>0</v>
      </c>
    </row>
    <row r="4602" spans="1:12">
      <c r="A4602" t="s">
        <v>6114</v>
      </c>
      <c r="B4602" t="s">
        <v>5</v>
      </c>
      <c r="C4602" t="s">
        <v>1740</v>
      </c>
      <c r="D4602" t="s">
        <v>6900</v>
      </c>
      <c r="E4602" t="s">
        <v>1708</v>
      </c>
      <c r="H4602" t="str">
        <f>INDEX('Vensim Variables'!$B:$B,MATCH(EPS!$B4602,'Vensim Variables'!$A:$A,0))</f>
        <v>g pollutant</v>
      </c>
      <c r="I4602" t="str">
        <f t="shared" si="142"/>
        <v>PM10</v>
      </c>
      <c r="J4602">
        <f>INDEX(NoSettings!$C:$C,MATCH(EPS!$A4602,NoSettings!$A:$A,0))</f>
        <v>9034740</v>
      </c>
      <c r="K4602">
        <f>INDEX(GWP!$C$2:$C$13,MATCH(EPS!I4602,GWP!$B$2:$B$13,0))</f>
        <v>0</v>
      </c>
      <c r="L4602" s="4">
        <f t="shared" si="143"/>
        <v>0</v>
      </c>
    </row>
    <row r="4603" spans="1:12">
      <c r="A4603" t="s">
        <v>6115</v>
      </c>
      <c r="B4603" t="s">
        <v>5</v>
      </c>
      <c r="C4603" t="s">
        <v>1740</v>
      </c>
      <c r="D4603" t="s">
        <v>6900</v>
      </c>
      <c r="E4603" t="s">
        <v>1709</v>
      </c>
      <c r="H4603" t="str">
        <f>INDEX('Vensim Variables'!$B:$B,MATCH(EPS!$B4603,'Vensim Variables'!$A:$A,0))</f>
        <v>g pollutant</v>
      </c>
      <c r="I4603" t="str">
        <f t="shared" si="142"/>
        <v>PM25</v>
      </c>
      <c r="J4603">
        <f>INDEX(NoSettings!$C:$C,MATCH(EPS!$A4603,NoSettings!$A:$A,0))</f>
        <v>7730580</v>
      </c>
      <c r="K4603">
        <f>INDEX(GWP!$C$2:$C$13,MATCH(EPS!I4603,GWP!$B$2:$B$13,0))</f>
        <v>0</v>
      </c>
      <c r="L4603" s="4">
        <f t="shared" si="143"/>
        <v>0</v>
      </c>
    </row>
    <row r="4604" spans="1:12">
      <c r="A4604" t="s">
        <v>6116</v>
      </c>
      <c r="B4604" t="s">
        <v>5</v>
      </c>
      <c r="C4604" t="s">
        <v>1740</v>
      </c>
      <c r="D4604" t="s">
        <v>6900</v>
      </c>
      <c r="E4604" t="s">
        <v>1710</v>
      </c>
      <c r="H4604" t="str">
        <f>INDEX('Vensim Variables'!$B:$B,MATCH(EPS!$B4604,'Vensim Variables'!$A:$A,0))</f>
        <v>g pollutant</v>
      </c>
      <c r="I4604" t="str">
        <f t="shared" si="142"/>
        <v>SOx</v>
      </c>
      <c r="J4604">
        <f>INDEX(NoSettings!$C:$C,MATCH(EPS!$A4604,NoSettings!$A:$A,0))</f>
        <v>32961700</v>
      </c>
      <c r="K4604">
        <f>INDEX(GWP!$C$2:$C$13,MATCH(EPS!I4604,GWP!$B$2:$B$13,0))</f>
        <v>0</v>
      </c>
      <c r="L4604" s="4">
        <f t="shared" si="143"/>
        <v>0</v>
      </c>
    </row>
    <row r="4605" spans="1:12">
      <c r="A4605" t="s">
        <v>6117</v>
      </c>
      <c r="B4605" t="s">
        <v>5</v>
      </c>
      <c r="C4605" t="s">
        <v>1740</v>
      </c>
      <c r="D4605" t="s">
        <v>6900</v>
      </c>
      <c r="E4605" t="s">
        <v>1711</v>
      </c>
      <c r="H4605" t="str">
        <f>INDEX('Vensim Variables'!$B:$B,MATCH(EPS!$B4605,'Vensim Variables'!$A:$A,0))</f>
        <v>g pollutant</v>
      </c>
      <c r="I4605" t="str">
        <f t="shared" si="142"/>
        <v>BC</v>
      </c>
      <c r="J4605">
        <f>INDEX(NoSettings!$C:$C,MATCH(EPS!$A4605,NoSettings!$A:$A,0))</f>
        <v>585568</v>
      </c>
      <c r="K4605">
        <f>INDEX(GWP!$C$2:$C$13,MATCH(EPS!I4605,GWP!$B$2:$B$13,0))</f>
        <v>0</v>
      </c>
      <c r="L4605" s="4">
        <f t="shared" si="143"/>
        <v>0</v>
      </c>
    </row>
    <row r="4606" spans="1:12">
      <c r="A4606" t="s">
        <v>6118</v>
      </c>
      <c r="B4606" t="s">
        <v>5</v>
      </c>
      <c r="C4606" t="s">
        <v>1740</v>
      </c>
      <c r="D4606" t="s">
        <v>6900</v>
      </c>
      <c r="E4606" t="s">
        <v>1712</v>
      </c>
      <c r="H4606" t="str">
        <f>INDEX('Vensim Variables'!$B:$B,MATCH(EPS!$B4606,'Vensim Variables'!$A:$A,0))</f>
        <v>g pollutant</v>
      </c>
      <c r="I4606" t="str">
        <f t="shared" si="142"/>
        <v>OC</v>
      </c>
      <c r="J4606">
        <f>INDEX(NoSettings!$C:$C,MATCH(EPS!$A4606,NoSettings!$A:$A,0))</f>
        <v>2838410</v>
      </c>
      <c r="K4606">
        <f>INDEX(GWP!$C$2:$C$13,MATCH(EPS!I4606,GWP!$B$2:$B$13,0))</f>
        <v>0</v>
      </c>
      <c r="L4606" s="4">
        <f t="shared" si="143"/>
        <v>0</v>
      </c>
    </row>
    <row r="4607" spans="1:12">
      <c r="A4607" t="s">
        <v>6119</v>
      </c>
      <c r="B4607" t="s">
        <v>5</v>
      </c>
      <c r="C4607" t="s">
        <v>1740</v>
      </c>
      <c r="D4607" t="s">
        <v>6900</v>
      </c>
      <c r="E4607" t="s">
        <v>1713</v>
      </c>
      <c r="H4607" t="str">
        <f>INDEX('Vensim Variables'!$B:$B,MATCH(EPS!$B4607,'Vensim Variables'!$A:$A,0))</f>
        <v>g pollutant</v>
      </c>
      <c r="I4607" t="str">
        <f t="shared" si="142"/>
        <v>CH4</v>
      </c>
      <c r="J4607">
        <f>INDEX(NoSettings!$C:$C,MATCH(EPS!$A4607,NoSettings!$A:$A,0))</f>
        <v>1348200</v>
      </c>
      <c r="K4607">
        <f>INDEX(GWP!$C$2:$C$13,MATCH(EPS!I4607,GWP!$B$2:$B$13,0))</f>
        <v>28</v>
      </c>
      <c r="L4607" s="4">
        <f t="shared" si="143"/>
        <v>3.7749600000000002E-5</v>
      </c>
    </row>
    <row r="4608" spans="1:12">
      <c r="A4608" t="s">
        <v>6120</v>
      </c>
      <c r="B4608" t="s">
        <v>5</v>
      </c>
      <c r="C4608" t="s">
        <v>1740</v>
      </c>
      <c r="D4608" t="s">
        <v>6900</v>
      </c>
      <c r="E4608" t="s">
        <v>1714</v>
      </c>
      <c r="H4608" t="str">
        <f>INDEX('Vensim Variables'!$B:$B,MATCH(EPS!$B4608,'Vensim Variables'!$A:$A,0))</f>
        <v>g pollutant</v>
      </c>
      <c r="I4608" t="str">
        <f t="shared" si="142"/>
        <v>N2O</v>
      </c>
      <c r="J4608">
        <f>INDEX(NoSettings!$C:$C,MATCH(EPS!$A4608,NoSettings!$A:$A,0))</f>
        <v>269640</v>
      </c>
      <c r="K4608">
        <f>INDEX(GWP!$C$2:$C$13,MATCH(EPS!I4608,GWP!$B$2:$B$13,0))</f>
        <v>265</v>
      </c>
      <c r="L4608" s="4">
        <f t="shared" si="143"/>
        <v>7.1454599999999999E-5</v>
      </c>
    </row>
    <row r="4609" spans="1:12">
      <c r="A4609" t="s">
        <v>6121</v>
      </c>
      <c r="B4609" t="s">
        <v>5</v>
      </c>
      <c r="C4609" t="s">
        <v>1740</v>
      </c>
      <c r="D4609" t="s">
        <v>6900</v>
      </c>
      <c r="E4609" t="s">
        <v>1715</v>
      </c>
      <c r="H4609" t="str">
        <f>INDEX('Vensim Variables'!$B:$B,MATCH(EPS!$B4609,'Vensim Variables'!$A:$A,0))</f>
        <v>g pollutant</v>
      </c>
      <c r="I4609" t="str">
        <f t="shared" si="142"/>
        <v>F gases</v>
      </c>
      <c r="J4609">
        <f>INDEX(NoSettings!$C:$C,MATCH(EPS!$A4609,NoSettings!$A:$A,0))</f>
        <v>0</v>
      </c>
      <c r="K4609">
        <f>INDEX(GWP!$C$2:$C$13,MATCH(EPS!I4609,GWP!$B$2:$B$13,0))</f>
        <v>1</v>
      </c>
      <c r="L4609" s="4">
        <f t="shared" si="143"/>
        <v>0</v>
      </c>
    </row>
    <row r="4610" spans="1:12">
      <c r="A4610" t="s">
        <v>6122</v>
      </c>
      <c r="B4610" t="s">
        <v>5</v>
      </c>
      <c r="C4610" t="s">
        <v>1740</v>
      </c>
      <c r="D4610" t="s">
        <v>6901</v>
      </c>
      <c r="E4610" t="s">
        <v>1702</v>
      </c>
      <c r="H4610" t="str">
        <f>INDEX('Vensim Variables'!$B:$B,MATCH(EPS!$B4610,'Vensim Variables'!$A:$A,0))</f>
        <v>g pollutant</v>
      </c>
      <c r="I4610" t="str">
        <f t="shared" si="142"/>
        <v>CO2</v>
      </c>
      <c r="J4610">
        <f>INDEX(NoSettings!$C:$C,MATCH(EPS!$A4610,NoSettings!$A:$A,0))</f>
        <v>0</v>
      </c>
      <c r="K4610">
        <f>INDEX(GWP!$C$2:$C$13,MATCH(EPS!I4610,GWP!$B$2:$B$13,0))</f>
        <v>1</v>
      </c>
      <c r="L4610" s="4">
        <f t="shared" si="143"/>
        <v>0</v>
      </c>
    </row>
    <row r="4611" spans="1:12">
      <c r="A4611" t="s">
        <v>6123</v>
      </c>
      <c r="B4611" t="s">
        <v>5</v>
      </c>
      <c r="C4611" t="s">
        <v>1740</v>
      </c>
      <c r="D4611" t="s">
        <v>6901</v>
      </c>
      <c r="E4611" t="s">
        <v>1705</v>
      </c>
      <c r="H4611" t="str">
        <f>INDEX('Vensim Variables'!$B:$B,MATCH(EPS!$B4611,'Vensim Variables'!$A:$A,0))</f>
        <v>g pollutant</v>
      </c>
      <c r="I4611" t="str">
        <f t="shared" ref="I4611:I4674" si="144">IF(OR(C4611="CO2",C4611="CH4",C4611="N2O",C4611="F gases",C4611="VOC",C4611="CO",C4611="NOx",C4611="PM10",C4611="PM25",C4611="SOx",C4611="BC",C4611="OC"),C4611,IF(OR(D4611="CO2",D4611="CH4",D4611="N2O",D4611="F gases",D4611="VOC",D4611="CO",D4611="NOx",D4611="PM10",D4611="PM25",D4611="SOx",D4611="BC",D4611="OC"),D4611,IF(OR(E4611="CO2",E4611="CH4",E4611="N2O",E4611="F gases",E4611="VOC",E4611="CO",E4611="NOx",E4611="PM10",E4611="PM25",E4611="SOx",E4611="BC",E4611="OC"),E4611,"NA")))</f>
        <v>VOC</v>
      </c>
      <c r="J4611">
        <f>INDEX(NoSettings!$C:$C,MATCH(EPS!$A4611,NoSettings!$A:$A,0))</f>
        <v>0</v>
      </c>
      <c r="K4611">
        <f>INDEX(GWP!$C$2:$C$13,MATCH(EPS!I4611,GWP!$B$2:$B$13,0))</f>
        <v>0</v>
      </c>
      <c r="L4611" s="4">
        <f t="shared" ref="L4611:L4674" si="145">IF(H4611="g pollutant",K4611*J4611/10^12,IF(H4611="MMTCO2e",J4611,IF(H4611="MWh",J4611,0)))</f>
        <v>0</v>
      </c>
    </row>
    <row r="4612" spans="1:12">
      <c r="A4612" t="s">
        <v>6124</v>
      </c>
      <c r="B4612" t="s">
        <v>5</v>
      </c>
      <c r="C4612" t="s">
        <v>1740</v>
      </c>
      <c r="D4612" t="s">
        <v>6901</v>
      </c>
      <c r="E4612" t="s">
        <v>1706</v>
      </c>
      <c r="H4612" t="str">
        <f>INDEX('Vensim Variables'!$B:$B,MATCH(EPS!$B4612,'Vensim Variables'!$A:$A,0))</f>
        <v>g pollutant</v>
      </c>
      <c r="I4612" t="str">
        <f t="shared" si="144"/>
        <v>CO</v>
      </c>
      <c r="J4612">
        <f>INDEX(NoSettings!$C:$C,MATCH(EPS!$A4612,NoSettings!$A:$A,0))</f>
        <v>0</v>
      </c>
      <c r="K4612">
        <f>INDEX(GWP!$C$2:$C$13,MATCH(EPS!I4612,GWP!$B$2:$B$13,0))</f>
        <v>0</v>
      </c>
      <c r="L4612" s="4">
        <f t="shared" si="145"/>
        <v>0</v>
      </c>
    </row>
    <row r="4613" spans="1:12">
      <c r="A4613" t="s">
        <v>6125</v>
      </c>
      <c r="B4613" t="s">
        <v>5</v>
      </c>
      <c r="C4613" t="s">
        <v>1740</v>
      </c>
      <c r="D4613" t="s">
        <v>6901</v>
      </c>
      <c r="E4613" t="s">
        <v>1707</v>
      </c>
      <c r="H4613" t="str">
        <f>INDEX('Vensim Variables'!$B:$B,MATCH(EPS!$B4613,'Vensim Variables'!$A:$A,0))</f>
        <v>g pollutant</v>
      </c>
      <c r="I4613" t="str">
        <f t="shared" si="144"/>
        <v>NOx</v>
      </c>
      <c r="J4613">
        <f>INDEX(NoSettings!$C:$C,MATCH(EPS!$A4613,NoSettings!$A:$A,0))</f>
        <v>0</v>
      </c>
      <c r="K4613">
        <f>INDEX(GWP!$C$2:$C$13,MATCH(EPS!I4613,GWP!$B$2:$B$13,0))</f>
        <v>0</v>
      </c>
      <c r="L4613" s="4">
        <f t="shared" si="145"/>
        <v>0</v>
      </c>
    </row>
    <row r="4614" spans="1:12">
      <c r="A4614" t="s">
        <v>6126</v>
      </c>
      <c r="B4614" t="s">
        <v>5</v>
      </c>
      <c r="C4614" t="s">
        <v>1740</v>
      </c>
      <c r="D4614" t="s">
        <v>6901</v>
      </c>
      <c r="E4614" t="s">
        <v>1708</v>
      </c>
      <c r="H4614" t="str">
        <f>INDEX('Vensim Variables'!$B:$B,MATCH(EPS!$B4614,'Vensim Variables'!$A:$A,0))</f>
        <v>g pollutant</v>
      </c>
      <c r="I4614" t="str">
        <f t="shared" si="144"/>
        <v>PM10</v>
      </c>
      <c r="J4614">
        <f>INDEX(NoSettings!$C:$C,MATCH(EPS!$A4614,NoSettings!$A:$A,0))</f>
        <v>0</v>
      </c>
      <c r="K4614">
        <f>INDEX(GWP!$C$2:$C$13,MATCH(EPS!I4614,GWP!$B$2:$B$13,0))</f>
        <v>0</v>
      </c>
      <c r="L4614" s="4">
        <f t="shared" si="145"/>
        <v>0</v>
      </c>
    </row>
    <row r="4615" spans="1:12">
      <c r="A4615" t="s">
        <v>6127</v>
      </c>
      <c r="B4615" t="s">
        <v>5</v>
      </c>
      <c r="C4615" t="s">
        <v>1740</v>
      </c>
      <c r="D4615" t="s">
        <v>6901</v>
      </c>
      <c r="E4615" t="s">
        <v>1709</v>
      </c>
      <c r="H4615" t="str">
        <f>INDEX('Vensim Variables'!$B:$B,MATCH(EPS!$B4615,'Vensim Variables'!$A:$A,0))</f>
        <v>g pollutant</v>
      </c>
      <c r="I4615" t="str">
        <f t="shared" si="144"/>
        <v>PM25</v>
      </c>
      <c r="J4615">
        <f>INDEX(NoSettings!$C:$C,MATCH(EPS!$A4615,NoSettings!$A:$A,0))</f>
        <v>0</v>
      </c>
      <c r="K4615">
        <f>INDEX(GWP!$C$2:$C$13,MATCH(EPS!I4615,GWP!$B$2:$B$13,0))</f>
        <v>0</v>
      </c>
      <c r="L4615" s="4">
        <f t="shared" si="145"/>
        <v>0</v>
      </c>
    </row>
    <row r="4616" spans="1:12">
      <c r="A4616" t="s">
        <v>6128</v>
      </c>
      <c r="B4616" t="s">
        <v>5</v>
      </c>
      <c r="C4616" t="s">
        <v>1740</v>
      </c>
      <c r="D4616" t="s">
        <v>6901</v>
      </c>
      <c r="E4616" t="s">
        <v>1710</v>
      </c>
      <c r="H4616" t="str">
        <f>INDEX('Vensim Variables'!$B:$B,MATCH(EPS!$B4616,'Vensim Variables'!$A:$A,0))</f>
        <v>g pollutant</v>
      </c>
      <c r="I4616" t="str">
        <f t="shared" si="144"/>
        <v>SOx</v>
      </c>
      <c r="J4616">
        <f>INDEX(NoSettings!$C:$C,MATCH(EPS!$A4616,NoSettings!$A:$A,0))</f>
        <v>0</v>
      </c>
      <c r="K4616">
        <f>INDEX(GWP!$C$2:$C$13,MATCH(EPS!I4616,GWP!$B$2:$B$13,0))</f>
        <v>0</v>
      </c>
      <c r="L4616" s="4">
        <f t="shared" si="145"/>
        <v>0</v>
      </c>
    </row>
    <row r="4617" spans="1:12">
      <c r="A4617" t="s">
        <v>6129</v>
      </c>
      <c r="B4617" t="s">
        <v>5</v>
      </c>
      <c r="C4617" t="s">
        <v>1740</v>
      </c>
      <c r="D4617" t="s">
        <v>6901</v>
      </c>
      <c r="E4617" t="s">
        <v>1711</v>
      </c>
      <c r="H4617" t="str">
        <f>INDEX('Vensim Variables'!$B:$B,MATCH(EPS!$B4617,'Vensim Variables'!$A:$A,0))</f>
        <v>g pollutant</v>
      </c>
      <c r="I4617" t="str">
        <f t="shared" si="144"/>
        <v>BC</v>
      </c>
      <c r="J4617">
        <f>INDEX(NoSettings!$C:$C,MATCH(EPS!$A4617,NoSettings!$A:$A,0))</f>
        <v>0</v>
      </c>
      <c r="K4617">
        <f>INDEX(GWP!$C$2:$C$13,MATCH(EPS!I4617,GWP!$B$2:$B$13,0))</f>
        <v>0</v>
      </c>
      <c r="L4617" s="4">
        <f t="shared" si="145"/>
        <v>0</v>
      </c>
    </row>
    <row r="4618" spans="1:12">
      <c r="A4618" t="s">
        <v>6130</v>
      </c>
      <c r="B4618" t="s">
        <v>5</v>
      </c>
      <c r="C4618" t="s">
        <v>1740</v>
      </c>
      <c r="D4618" t="s">
        <v>6901</v>
      </c>
      <c r="E4618" t="s">
        <v>1712</v>
      </c>
      <c r="H4618" t="str">
        <f>INDEX('Vensim Variables'!$B:$B,MATCH(EPS!$B4618,'Vensim Variables'!$A:$A,0))</f>
        <v>g pollutant</v>
      </c>
      <c r="I4618" t="str">
        <f t="shared" si="144"/>
        <v>OC</v>
      </c>
      <c r="J4618">
        <f>INDEX(NoSettings!$C:$C,MATCH(EPS!$A4618,NoSettings!$A:$A,0))</f>
        <v>0</v>
      </c>
      <c r="K4618">
        <f>INDEX(GWP!$C$2:$C$13,MATCH(EPS!I4618,GWP!$B$2:$B$13,0))</f>
        <v>0</v>
      </c>
      <c r="L4618" s="4">
        <f t="shared" si="145"/>
        <v>0</v>
      </c>
    </row>
    <row r="4619" spans="1:12">
      <c r="A4619" t="s">
        <v>6131</v>
      </c>
      <c r="B4619" t="s">
        <v>5</v>
      </c>
      <c r="C4619" t="s">
        <v>1740</v>
      </c>
      <c r="D4619" t="s">
        <v>6901</v>
      </c>
      <c r="E4619" t="s">
        <v>1713</v>
      </c>
      <c r="H4619" t="str">
        <f>INDEX('Vensim Variables'!$B:$B,MATCH(EPS!$B4619,'Vensim Variables'!$A:$A,0))</f>
        <v>g pollutant</v>
      </c>
      <c r="I4619" t="str">
        <f t="shared" si="144"/>
        <v>CH4</v>
      </c>
      <c r="J4619">
        <f>INDEX(NoSettings!$C:$C,MATCH(EPS!$A4619,NoSettings!$A:$A,0))</f>
        <v>0</v>
      </c>
      <c r="K4619">
        <f>INDEX(GWP!$C$2:$C$13,MATCH(EPS!I4619,GWP!$B$2:$B$13,0))</f>
        <v>28</v>
      </c>
      <c r="L4619" s="4">
        <f t="shared" si="145"/>
        <v>0</v>
      </c>
    </row>
    <row r="4620" spans="1:12">
      <c r="A4620" t="s">
        <v>6132</v>
      </c>
      <c r="B4620" t="s">
        <v>5</v>
      </c>
      <c r="C4620" t="s">
        <v>1740</v>
      </c>
      <c r="D4620" t="s">
        <v>6901</v>
      </c>
      <c r="E4620" t="s">
        <v>1714</v>
      </c>
      <c r="H4620" t="str">
        <f>INDEX('Vensim Variables'!$B:$B,MATCH(EPS!$B4620,'Vensim Variables'!$A:$A,0))</f>
        <v>g pollutant</v>
      </c>
      <c r="I4620" t="str">
        <f t="shared" si="144"/>
        <v>N2O</v>
      </c>
      <c r="J4620">
        <f>INDEX(NoSettings!$C:$C,MATCH(EPS!$A4620,NoSettings!$A:$A,0))</f>
        <v>0</v>
      </c>
      <c r="K4620">
        <f>INDEX(GWP!$C$2:$C$13,MATCH(EPS!I4620,GWP!$B$2:$B$13,0))</f>
        <v>265</v>
      </c>
      <c r="L4620" s="4">
        <f t="shared" si="145"/>
        <v>0</v>
      </c>
    </row>
    <row r="4621" spans="1:12">
      <c r="A4621" t="s">
        <v>6133</v>
      </c>
      <c r="B4621" t="s">
        <v>5</v>
      </c>
      <c r="C4621" t="s">
        <v>1740</v>
      </c>
      <c r="D4621" t="s">
        <v>6901</v>
      </c>
      <c r="E4621" t="s">
        <v>1715</v>
      </c>
      <c r="H4621" t="str">
        <f>INDEX('Vensim Variables'!$B:$B,MATCH(EPS!$B4621,'Vensim Variables'!$A:$A,0))</f>
        <v>g pollutant</v>
      </c>
      <c r="I4621" t="str">
        <f t="shared" si="144"/>
        <v>F gases</v>
      </c>
      <c r="J4621">
        <f>INDEX(NoSettings!$C:$C,MATCH(EPS!$A4621,NoSettings!$A:$A,0))</f>
        <v>0</v>
      </c>
      <c r="K4621">
        <f>INDEX(GWP!$C$2:$C$13,MATCH(EPS!I4621,GWP!$B$2:$B$13,0))</f>
        <v>1</v>
      </c>
      <c r="L4621" s="4">
        <f t="shared" si="145"/>
        <v>0</v>
      </c>
    </row>
    <row r="4622" spans="1:12">
      <c r="A4622" t="s">
        <v>6134</v>
      </c>
      <c r="B4622" t="s">
        <v>5</v>
      </c>
      <c r="C4622" t="s">
        <v>1740</v>
      </c>
      <c r="D4622" t="s">
        <v>6902</v>
      </c>
      <c r="E4622" t="s">
        <v>1702</v>
      </c>
      <c r="H4622" t="str">
        <f>INDEX('Vensim Variables'!$B:$B,MATCH(EPS!$B4622,'Vensim Variables'!$A:$A,0))</f>
        <v>g pollutant</v>
      </c>
      <c r="I4622" t="str">
        <f t="shared" si="144"/>
        <v>CO2</v>
      </c>
      <c r="J4622">
        <f>INDEX(NoSettings!$C:$C,MATCH(EPS!$A4622,NoSettings!$A:$A,0))</f>
        <v>0</v>
      </c>
      <c r="K4622">
        <f>INDEX(GWP!$C$2:$C$13,MATCH(EPS!I4622,GWP!$B$2:$B$13,0))</f>
        <v>1</v>
      </c>
      <c r="L4622" s="4">
        <f t="shared" si="145"/>
        <v>0</v>
      </c>
    </row>
    <row r="4623" spans="1:12">
      <c r="A4623" t="s">
        <v>6135</v>
      </c>
      <c r="B4623" t="s">
        <v>5</v>
      </c>
      <c r="C4623" t="s">
        <v>1740</v>
      </c>
      <c r="D4623" t="s">
        <v>6902</v>
      </c>
      <c r="E4623" t="s">
        <v>1705</v>
      </c>
      <c r="H4623" t="str">
        <f>INDEX('Vensim Variables'!$B:$B,MATCH(EPS!$B4623,'Vensim Variables'!$A:$A,0))</f>
        <v>g pollutant</v>
      </c>
      <c r="I4623" t="str">
        <f t="shared" si="144"/>
        <v>VOC</v>
      </c>
      <c r="J4623">
        <f>INDEX(NoSettings!$C:$C,MATCH(EPS!$A4623,NoSettings!$A:$A,0))</f>
        <v>0</v>
      </c>
      <c r="K4623">
        <f>INDEX(GWP!$C$2:$C$13,MATCH(EPS!I4623,GWP!$B$2:$B$13,0))</f>
        <v>0</v>
      </c>
      <c r="L4623" s="4">
        <f t="shared" si="145"/>
        <v>0</v>
      </c>
    </row>
    <row r="4624" spans="1:12">
      <c r="A4624" t="s">
        <v>6136</v>
      </c>
      <c r="B4624" t="s">
        <v>5</v>
      </c>
      <c r="C4624" t="s">
        <v>1740</v>
      </c>
      <c r="D4624" t="s">
        <v>6902</v>
      </c>
      <c r="E4624" t="s">
        <v>1706</v>
      </c>
      <c r="H4624" t="str">
        <f>INDEX('Vensim Variables'!$B:$B,MATCH(EPS!$B4624,'Vensim Variables'!$A:$A,0))</f>
        <v>g pollutant</v>
      </c>
      <c r="I4624" t="str">
        <f t="shared" si="144"/>
        <v>CO</v>
      </c>
      <c r="J4624">
        <f>INDEX(NoSettings!$C:$C,MATCH(EPS!$A4624,NoSettings!$A:$A,0))</f>
        <v>0</v>
      </c>
      <c r="K4624">
        <f>INDEX(GWP!$C$2:$C$13,MATCH(EPS!I4624,GWP!$B$2:$B$13,0))</f>
        <v>0</v>
      </c>
      <c r="L4624" s="4">
        <f t="shared" si="145"/>
        <v>0</v>
      </c>
    </row>
    <row r="4625" spans="1:12">
      <c r="A4625" t="s">
        <v>6137</v>
      </c>
      <c r="B4625" t="s">
        <v>5</v>
      </c>
      <c r="C4625" t="s">
        <v>1740</v>
      </c>
      <c r="D4625" t="s">
        <v>6902</v>
      </c>
      <c r="E4625" t="s">
        <v>1707</v>
      </c>
      <c r="H4625" t="str">
        <f>INDEX('Vensim Variables'!$B:$B,MATCH(EPS!$B4625,'Vensim Variables'!$A:$A,0))</f>
        <v>g pollutant</v>
      </c>
      <c r="I4625" t="str">
        <f t="shared" si="144"/>
        <v>NOx</v>
      </c>
      <c r="J4625">
        <f>INDEX(NoSettings!$C:$C,MATCH(EPS!$A4625,NoSettings!$A:$A,0))</f>
        <v>0</v>
      </c>
      <c r="K4625">
        <f>INDEX(GWP!$C$2:$C$13,MATCH(EPS!I4625,GWP!$B$2:$B$13,0))</f>
        <v>0</v>
      </c>
      <c r="L4625" s="4">
        <f t="shared" si="145"/>
        <v>0</v>
      </c>
    </row>
    <row r="4626" spans="1:12">
      <c r="A4626" t="s">
        <v>6138</v>
      </c>
      <c r="B4626" t="s">
        <v>5</v>
      </c>
      <c r="C4626" t="s">
        <v>1740</v>
      </c>
      <c r="D4626" t="s">
        <v>6902</v>
      </c>
      <c r="E4626" t="s">
        <v>1708</v>
      </c>
      <c r="H4626" t="str">
        <f>INDEX('Vensim Variables'!$B:$B,MATCH(EPS!$B4626,'Vensim Variables'!$A:$A,0))</f>
        <v>g pollutant</v>
      </c>
      <c r="I4626" t="str">
        <f t="shared" si="144"/>
        <v>PM10</v>
      </c>
      <c r="J4626">
        <f>INDEX(NoSettings!$C:$C,MATCH(EPS!$A4626,NoSettings!$A:$A,0))</f>
        <v>0</v>
      </c>
      <c r="K4626">
        <f>INDEX(GWP!$C$2:$C$13,MATCH(EPS!I4626,GWP!$B$2:$B$13,0))</f>
        <v>0</v>
      </c>
      <c r="L4626" s="4">
        <f t="shared" si="145"/>
        <v>0</v>
      </c>
    </row>
    <row r="4627" spans="1:12">
      <c r="A4627" t="s">
        <v>6139</v>
      </c>
      <c r="B4627" t="s">
        <v>5</v>
      </c>
      <c r="C4627" t="s">
        <v>1740</v>
      </c>
      <c r="D4627" t="s">
        <v>6902</v>
      </c>
      <c r="E4627" t="s">
        <v>1709</v>
      </c>
      <c r="H4627" t="str">
        <f>INDEX('Vensim Variables'!$B:$B,MATCH(EPS!$B4627,'Vensim Variables'!$A:$A,0))</f>
        <v>g pollutant</v>
      </c>
      <c r="I4627" t="str">
        <f t="shared" si="144"/>
        <v>PM25</v>
      </c>
      <c r="J4627">
        <f>INDEX(NoSettings!$C:$C,MATCH(EPS!$A4627,NoSettings!$A:$A,0))</f>
        <v>0</v>
      </c>
      <c r="K4627">
        <f>INDEX(GWP!$C$2:$C$13,MATCH(EPS!I4627,GWP!$B$2:$B$13,0))</f>
        <v>0</v>
      </c>
      <c r="L4627" s="4">
        <f t="shared" si="145"/>
        <v>0</v>
      </c>
    </row>
    <row r="4628" spans="1:12">
      <c r="A4628" t="s">
        <v>6140</v>
      </c>
      <c r="B4628" t="s">
        <v>5</v>
      </c>
      <c r="C4628" t="s">
        <v>1740</v>
      </c>
      <c r="D4628" t="s">
        <v>6902</v>
      </c>
      <c r="E4628" t="s">
        <v>1710</v>
      </c>
      <c r="H4628" t="str">
        <f>INDEX('Vensim Variables'!$B:$B,MATCH(EPS!$B4628,'Vensim Variables'!$A:$A,0))</f>
        <v>g pollutant</v>
      </c>
      <c r="I4628" t="str">
        <f t="shared" si="144"/>
        <v>SOx</v>
      </c>
      <c r="J4628">
        <f>INDEX(NoSettings!$C:$C,MATCH(EPS!$A4628,NoSettings!$A:$A,0))</f>
        <v>0</v>
      </c>
      <c r="K4628">
        <f>INDEX(GWP!$C$2:$C$13,MATCH(EPS!I4628,GWP!$B$2:$B$13,0))</f>
        <v>0</v>
      </c>
      <c r="L4628" s="4">
        <f t="shared" si="145"/>
        <v>0</v>
      </c>
    </row>
    <row r="4629" spans="1:12">
      <c r="A4629" t="s">
        <v>6141</v>
      </c>
      <c r="B4629" t="s">
        <v>5</v>
      </c>
      <c r="C4629" t="s">
        <v>1740</v>
      </c>
      <c r="D4629" t="s">
        <v>6902</v>
      </c>
      <c r="E4629" t="s">
        <v>1711</v>
      </c>
      <c r="H4629" t="str">
        <f>INDEX('Vensim Variables'!$B:$B,MATCH(EPS!$B4629,'Vensim Variables'!$A:$A,0))</f>
        <v>g pollutant</v>
      </c>
      <c r="I4629" t="str">
        <f t="shared" si="144"/>
        <v>BC</v>
      </c>
      <c r="J4629">
        <f>INDEX(NoSettings!$C:$C,MATCH(EPS!$A4629,NoSettings!$A:$A,0))</f>
        <v>0</v>
      </c>
      <c r="K4629">
        <f>INDEX(GWP!$C$2:$C$13,MATCH(EPS!I4629,GWP!$B$2:$B$13,0))</f>
        <v>0</v>
      </c>
      <c r="L4629" s="4">
        <f t="shared" si="145"/>
        <v>0</v>
      </c>
    </row>
    <row r="4630" spans="1:12">
      <c r="A4630" t="s">
        <v>6142</v>
      </c>
      <c r="B4630" t="s">
        <v>5</v>
      </c>
      <c r="C4630" t="s">
        <v>1740</v>
      </c>
      <c r="D4630" t="s">
        <v>6902</v>
      </c>
      <c r="E4630" t="s">
        <v>1712</v>
      </c>
      <c r="H4630" t="str">
        <f>INDEX('Vensim Variables'!$B:$B,MATCH(EPS!$B4630,'Vensim Variables'!$A:$A,0))</f>
        <v>g pollutant</v>
      </c>
      <c r="I4630" t="str">
        <f t="shared" si="144"/>
        <v>OC</v>
      </c>
      <c r="J4630">
        <f>INDEX(NoSettings!$C:$C,MATCH(EPS!$A4630,NoSettings!$A:$A,0))</f>
        <v>0</v>
      </c>
      <c r="K4630">
        <f>INDEX(GWP!$C$2:$C$13,MATCH(EPS!I4630,GWP!$B$2:$B$13,0))</f>
        <v>0</v>
      </c>
      <c r="L4630" s="4">
        <f t="shared" si="145"/>
        <v>0</v>
      </c>
    </row>
    <row r="4631" spans="1:12">
      <c r="A4631" t="s">
        <v>6143</v>
      </c>
      <c r="B4631" t="s">
        <v>5</v>
      </c>
      <c r="C4631" t="s">
        <v>1740</v>
      </c>
      <c r="D4631" t="s">
        <v>6902</v>
      </c>
      <c r="E4631" t="s">
        <v>1713</v>
      </c>
      <c r="H4631" t="str">
        <f>INDEX('Vensim Variables'!$B:$B,MATCH(EPS!$B4631,'Vensim Variables'!$A:$A,0))</f>
        <v>g pollutant</v>
      </c>
      <c r="I4631" t="str">
        <f t="shared" si="144"/>
        <v>CH4</v>
      </c>
      <c r="J4631">
        <f>INDEX(NoSettings!$C:$C,MATCH(EPS!$A4631,NoSettings!$A:$A,0))</f>
        <v>0</v>
      </c>
      <c r="K4631">
        <f>INDEX(GWP!$C$2:$C$13,MATCH(EPS!I4631,GWP!$B$2:$B$13,0))</f>
        <v>28</v>
      </c>
      <c r="L4631" s="4">
        <f t="shared" si="145"/>
        <v>0</v>
      </c>
    </row>
    <row r="4632" spans="1:12">
      <c r="A4632" t="s">
        <v>6144</v>
      </c>
      <c r="B4632" t="s">
        <v>5</v>
      </c>
      <c r="C4632" t="s">
        <v>1740</v>
      </c>
      <c r="D4632" t="s">
        <v>6902</v>
      </c>
      <c r="E4632" t="s">
        <v>1714</v>
      </c>
      <c r="H4632" t="str">
        <f>INDEX('Vensim Variables'!$B:$B,MATCH(EPS!$B4632,'Vensim Variables'!$A:$A,0))</f>
        <v>g pollutant</v>
      </c>
      <c r="I4632" t="str">
        <f t="shared" si="144"/>
        <v>N2O</v>
      </c>
      <c r="J4632">
        <f>INDEX(NoSettings!$C:$C,MATCH(EPS!$A4632,NoSettings!$A:$A,0))</f>
        <v>0</v>
      </c>
      <c r="K4632">
        <f>INDEX(GWP!$C$2:$C$13,MATCH(EPS!I4632,GWP!$B$2:$B$13,0))</f>
        <v>265</v>
      </c>
      <c r="L4632" s="4">
        <f t="shared" si="145"/>
        <v>0</v>
      </c>
    </row>
    <row r="4633" spans="1:12">
      <c r="A4633" t="s">
        <v>6145</v>
      </c>
      <c r="B4633" t="s">
        <v>5</v>
      </c>
      <c r="C4633" t="s">
        <v>1740</v>
      </c>
      <c r="D4633" t="s">
        <v>6902</v>
      </c>
      <c r="E4633" t="s">
        <v>1715</v>
      </c>
      <c r="H4633" t="str">
        <f>INDEX('Vensim Variables'!$B:$B,MATCH(EPS!$B4633,'Vensim Variables'!$A:$A,0))</f>
        <v>g pollutant</v>
      </c>
      <c r="I4633" t="str">
        <f t="shared" si="144"/>
        <v>F gases</v>
      </c>
      <c r="J4633">
        <f>INDEX(NoSettings!$C:$C,MATCH(EPS!$A4633,NoSettings!$A:$A,0))</f>
        <v>0</v>
      </c>
      <c r="K4633">
        <f>INDEX(GWP!$C$2:$C$13,MATCH(EPS!I4633,GWP!$B$2:$B$13,0))</f>
        <v>1</v>
      </c>
      <c r="L4633" s="4">
        <f t="shared" si="145"/>
        <v>0</v>
      </c>
    </row>
    <row r="4634" spans="1:12">
      <c r="A4634" t="s">
        <v>6146</v>
      </c>
      <c r="B4634" t="s">
        <v>5</v>
      </c>
      <c r="C4634" t="s">
        <v>1740</v>
      </c>
      <c r="D4634" t="s">
        <v>6903</v>
      </c>
      <c r="E4634" t="s">
        <v>1702</v>
      </c>
      <c r="H4634" t="str">
        <f>INDEX('Vensim Variables'!$B:$B,MATCH(EPS!$B4634,'Vensim Variables'!$A:$A,0))</f>
        <v>g pollutant</v>
      </c>
      <c r="I4634" t="str">
        <f t="shared" si="144"/>
        <v>CO2</v>
      </c>
      <c r="J4634">
        <f>INDEX(NoSettings!$C:$C,MATCH(EPS!$A4634,NoSettings!$A:$A,0))</f>
        <v>0</v>
      </c>
      <c r="K4634">
        <f>INDEX(GWP!$C$2:$C$13,MATCH(EPS!I4634,GWP!$B$2:$B$13,0))</f>
        <v>1</v>
      </c>
      <c r="L4634" s="4">
        <f t="shared" si="145"/>
        <v>0</v>
      </c>
    </row>
    <row r="4635" spans="1:12">
      <c r="A4635" t="s">
        <v>6147</v>
      </c>
      <c r="B4635" t="s">
        <v>5</v>
      </c>
      <c r="C4635" t="s">
        <v>1740</v>
      </c>
      <c r="D4635" t="s">
        <v>6903</v>
      </c>
      <c r="E4635" t="s">
        <v>1705</v>
      </c>
      <c r="H4635" t="str">
        <f>INDEX('Vensim Variables'!$B:$B,MATCH(EPS!$B4635,'Vensim Variables'!$A:$A,0))</f>
        <v>g pollutant</v>
      </c>
      <c r="I4635" t="str">
        <f t="shared" si="144"/>
        <v>VOC</v>
      </c>
      <c r="J4635">
        <f>INDEX(NoSettings!$C:$C,MATCH(EPS!$A4635,NoSettings!$A:$A,0))</f>
        <v>0</v>
      </c>
      <c r="K4635">
        <f>INDEX(GWP!$C$2:$C$13,MATCH(EPS!I4635,GWP!$B$2:$B$13,0))</f>
        <v>0</v>
      </c>
      <c r="L4635" s="4">
        <f t="shared" si="145"/>
        <v>0</v>
      </c>
    </row>
    <row r="4636" spans="1:12">
      <c r="A4636" t="s">
        <v>6148</v>
      </c>
      <c r="B4636" t="s">
        <v>5</v>
      </c>
      <c r="C4636" t="s">
        <v>1740</v>
      </c>
      <c r="D4636" t="s">
        <v>6903</v>
      </c>
      <c r="E4636" t="s">
        <v>1706</v>
      </c>
      <c r="H4636" t="str">
        <f>INDEX('Vensim Variables'!$B:$B,MATCH(EPS!$B4636,'Vensim Variables'!$A:$A,0))</f>
        <v>g pollutant</v>
      </c>
      <c r="I4636" t="str">
        <f t="shared" si="144"/>
        <v>CO</v>
      </c>
      <c r="J4636">
        <f>INDEX(NoSettings!$C:$C,MATCH(EPS!$A4636,NoSettings!$A:$A,0))</f>
        <v>0</v>
      </c>
      <c r="K4636">
        <f>INDEX(GWP!$C$2:$C$13,MATCH(EPS!I4636,GWP!$B$2:$B$13,0))</f>
        <v>0</v>
      </c>
      <c r="L4636" s="4">
        <f t="shared" si="145"/>
        <v>0</v>
      </c>
    </row>
    <row r="4637" spans="1:12">
      <c r="A4637" t="s">
        <v>6149</v>
      </c>
      <c r="B4637" t="s">
        <v>5</v>
      </c>
      <c r="C4637" t="s">
        <v>1740</v>
      </c>
      <c r="D4637" t="s">
        <v>6903</v>
      </c>
      <c r="E4637" t="s">
        <v>1707</v>
      </c>
      <c r="H4637" t="str">
        <f>INDEX('Vensim Variables'!$B:$B,MATCH(EPS!$B4637,'Vensim Variables'!$A:$A,0))</f>
        <v>g pollutant</v>
      </c>
      <c r="I4637" t="str">
        <f t="shared" si="144"/>
        <v>NOx</v>
      </c>
      <c r="J4637">
        <f>INDEX(NoSettings!$C:$C,MATCH(EPS!$A4637,NoSettings!$A:$A,0))</f>
        <v>0</v>
      </c>
      <c r="K4637">
        <f>INDEX(GWP!$C$2:$C$13,MATCH(EPS!I4637,GWP!$B$2:$B$13,0))</f>
        <v>0</v>
      </c>
      <c r="L4637" s="4">
        <f t="shared" si="145"/>
        <v>0</v>
      </c>
    </row>
    <row r="4638" spans="1:12">
      <c r="A4638" t="s">
        <v>6150</v>
      </c>
      <c r="B4638" t="s">
        <v>5</v>
      </c>
      <c r="C4638" t="s">
        <v>1740</v>
      </c>
      <c r="D4638" t="s">
        <v>6903</v>
      </c>
      <c r="E4638" t="s">
        <v>1708</v>
      </c>
      <c r="H4638" t="str">
        <f>INDEX('Vensim Variables'!$B:$B,MATCH(EPS!$B4638,'Vensim Variables'!$A:$A,0))</f>
        <v>g pollutant</v>
      </c>
      <c r="I4638" t="str">
        <f t="shared" si="144"/>
        <v>PM10</v>
      </c>
      <c r="J4638">
        <f>INDEX(NoSettings!$C:$C,MATCH(EPS!$A4638,NoSettings!$A:$A,0))</f>
        <v>0</v>
      </c>
      <c r="K4638">
        <f>INDEX(GWP!$C$2:$C$13,MATCH(EPS!I4638,GWP!$B$2:$B$13,0))</f>
        <v>0</v>
      </c>
      <c r="L4638" s="4">
        <f t="shared" si="145"/>
        <v>0</v>
      </c>
    </row>
    <row r="4639" spans="1:12">
      <c r="A4639" t="s">
        <v>6151</v>
      </c>
      <c r="B4639" t="s">
        <v>5</v>
      </c>
      <c r="C4639" t="s">
        <v>1740</v>
      </c>
      <c r="D4639" t="s">
        <v>6903</v>
      </c>
      <c r="E4639" t="s">
        <v>1709</v>
      </c>
      <c r="H4639" t="str">
        <f>INDEX('Vensim Variables'!$B:$B,MATCH(EPS!$B4639,'Vensim Variables'!$A:$A,0))</f>
        <v>g pollutant</v>
      </c>
      <c r="I4639" t="str">
        <f t="shared" si="144"/>
        <v>PM25</v>
      </c>
      <c r="J4639">
        <f>INDEX(NoSettings!$C:$C,MATCH(EPS!$A4639,NoSettings!$A:$A,0))</f>
        <v>0</v>
      </c>
      <c r="K4639">
        <f>INDEX(GWP!$C$2:$C$13,MATCH(EPS!I4639,GWP!$B$2:$B$13,0))</f>
        <v>0</v>
      </c>
      <c r="L4639" s="4">
        <f t="shared" si="145"/>
        <v>0</v>
      </c>
    </row>
    <row r="4640" spans="1:12">
      <c r="A4640" t="s">
        <v>6152</v>
      </c>
      <c r="B4640" t="s">
        <v>5</v>
      </c>
      <c r="C4640" t="s">
        <v>1740</v>
      </c>
      <c r="D4640" t="s">
        <v>6903</v>
      </c>
      <c r="E4640" t="s">
        <v>1710</v>
      </c>
      <c r="H4640" t="str">
        <f>INDEX('Vensim Variables'!$B:$B,MATCH(EPS!$B4640,'Vensim Variables'!$A:$A,0))</f>
        <v>g pollutant</v>
      </c>
      <c r="I4640" t="str">
        <f t="shared" si="144"/>
        <v>SOx</v>
      </c>
      <c r="J4640">
        <f>INDEX(NoSettings!$C:$C,MATCH(EPS!$A4640,NoSettings!$A:$A,0))</f>
        <v>0</v>
      </c>
      <c r="K4640">
        <f>INDEX(GWP!$C$2:$C$13,MATCH(EPS!I4640,GWP!$B$2:$B$13,0))</f>
        <v>0</v>
      </c>
      <c r="L4640" s="4">
        <f t="shared" si="145"/>
        <v>0</v>
      </c>
    </row>
    <row r="4641" spans="1:12">
      <c r="A4641" t="s">
        <v>6153</v>
      </c>
      <c r="B4641" t="s">
        <v>5</v>
      </c>
      <c r="C4641" t="s">
        <v>1740</v>
      </c>
      <c r="D4641" t="s">
        <v>6903</v>
      </c>
      <c r="E4641" t="s">
        <v>1711</v>
      </c>
      <c r="H4641" t="str">
        <f>INDEX('Vensim Variables'!$B:$B,MATCH(EPS!$B4641,'Vensim Variables'!$A:$A,0))</f>
        <v>g pollutant</v>
      </c>
      <c r="I4641" t="str">
        <f t="shared" si="144"/>
        <v>BC</v>
      </c>
      <c r="J4641">
        <f>INDEX(NoSettings!$C:$C,MATCH(EPS!$A4641,NoSettings!$A:$A,0))</f>
        <v>0</v>
      </c>
      <c r="K4641">
        <f>INDEX(GWP!$C$2:$C$13,MATCH(EPS!I4641,GWP!$B$2:$B$13,0))</f>
        <v>0</v>
      </c>
      <c r="L4641" s="4">
        <f t="shared" si="145"/>
        <v>0</v>
      </c>
    </row>
    <row r="4642" spans="1:12">
      <c r="A4642" t="s">
        <v>6154</v>
      </c>
      <c r="B4642" t="s">
        <v>5</v>
      </c>
      <c r="C4642" t="s">
        <v>1740</v>
      </c>
      <c r="D4642" t="s">
        <v>6903</v>
      </c>
      <c r="E4642" t="s">
        <v>1712</v>
      </c>
      <c r="H4642" t="str">
        <f>INDEX('Vensim Variables'!$B:$B,MATCH(EPS!$B4642,'Vensim Variables'!$A:$A,0))</f>
        <v>g pollutant</v>
      </c>
      <c r="I4642" t="str">
        <f t="shared" si="144"/>
        <v>OC</v>
      </c>
      <c r="J4642">
        <f>INDEX(NoSettings!$C:$C,MATCH(EPS!$A4642,NoSettings!$A:$A,0))</f>
        <v>0</v>
      </c>
      <c r="K4642">
        <f>INDEX(GWP!$C$2:$C$13,MATCH(EPS!I4642,GWP!$B$2:$B$13,0))</f>
        <v>0</v>
      </c>
      <c r="L4642" s="4">
        <f t="shared" si="145"/>
        <v>0</v>
      </c>
    </row>
    <row r="4643" spans="1:12">
      <c r="A4643" t="s">
        <v>6155</v>
      </c>
      <c r="B4643" t="s">
        <v>5</v>
      </c>
      <c r="C4643" t="s">
        <v>1740</v>
      </c>
      <c r="D4643" t="s">
        <v>6903</v>
      </c>
      <c r="E4643" t="s">
        <v>1713</v>
      </c>
      <c r="H4643" t="str">
        <f>INDEX('Vensim Variables'!$B:$B,MATCH(EPS!$B4643,'Vensim Variables'!$A:$A,0))</f>
        <v>g pollutant</v>
      </c>
      <c r="I4643" t="str">
        <f t="shared" si="144"/>
        <v>CH4</v>
      </c>
      <c r="J4643">
        <f>INDEX(NoSettings!$C:$C,MATCH(EPS!$A4643,NoSettings!$A:$A,0))</f>
        <v>0</v>
      </c>
      <c r="K4643">
        <f>INDEX(GWP!$C$2:$C$13,MATCH(EPS!I4643,GWP!$B$2:$B$13,0))</f>
        <v>28</v>
      </c>
      <c r="L4643" s="4">
        <f t="shared" si="145"/>
        <v>0</v>
      </c>
    </row>
    <row r="4644" spans="1:12">
      <c r="A4644" t="s">
        <v>6156</v>
      </c>
      <c r="B4644" t="s">
        <v>5</v>
      </c>
      <c r="C4644" t="s">
        <v>1740</v>
      </c>
      <c r="D4644" t="s">
        <v>6903</v>
      </c>
      <c r="E4644" t="s">
        <v>1714</v>
      </c>
      <c r="H4644" t="str">
        <f>INDEX('Vensim Variables'!$B:$B,MATCH(EPS!$B4644,'Vensim Variables'!$A:$A,0))</f>
        <v>g pollutant</v>
      </c>
      <c r="I4644" t="str">
        <f t="shared" si="144"/>
        <v>N2O</v>
      </c>
      <c r="J4644">
        <f>INDEX(NoSettings!$C:$C,MATCH(EPS!$A4644,NoSettings!$A:$A,0))</f>
        <v>0</v>
      </c>
      <c r="K4644">
        <f>INDEX(GWP!$C$2:$C$13,MATCH(EPS!I4644,GWP!$B$2:$B$13,0))</f>
        <v>265</v>
      </c>
      <c r="L4644" s="4">
        <f t="shared" si="145"/>
        <v>0</v>
      </c>
    </row>
    <row r="4645" spans="1:12">
      <c r="A4645" t="s">
        <v>6157</v>
      </c>
      <c r="B4645" t="s">
        <v>5</v>
      </c>
      <c r="C4645" t="s">
        <v>1740</v>
      </c>
      <c r="D4645" t="s">
        <v>6903</v>
      </c>
      <c r="E4645" t="s">
        <v>1715</v>
      </c>
      <c r="H4645" t="str">
        <f>INDEX('Vensim Variables'!$B:$B,MATCH(EPS!$B4645,'Vensim Variables'!$A:$A,0))</f>
        <v>g pollutant</v>
      </c>
      <c r="I4645" t="str">
        <f t="shared" si="144"/>
        <v>F gases</v>
      </c>
      <c r="J4645">
        <f>INDEX(NoSettings!$C:$C,MATCH(EPS!$A4645,NoSettings!$A:$A,0))</f>
        <v>0</v>
      </c>
      <c r="K4645">
        <f>INDEX(GWP!$C$2:$C$13,MATCH(EPS!I4645,GWP!$B$2:$B$13,0))</f>
        <v>1</v>
      </c>
      <c r="L4645" s="4">
        <f t="shared" si="145"/>
        <v>0</v>
      </c>
    </row>
    <row r="4646" spans="1:12">
      <c r="A4646" t="s">
        <v>6158</v>
      </c>
      <c r="B4646" t="s">
        <v>5</v>
      </c>
      <c r="C4646" t="s">
        <v>1740</v>
      </c>
      <c r="D4646" t="s">
        <v>6904</v>
      </c>
      <c r="E4646" t="s">
        <v>1702</v>
      </c>
      <c r="H4646" t="str">
        <f>INDEX('Vensim Variables'!$B:$B,MATCH(EPS!$B4646,'Vensim Variables'!$A:$A,0))</f>
        <v>g pollutant</v>
      </c>
      <c r="I4646" t="str">
        <f t="shared" si="144"/>
        <v>CO2</v>
      </c>
      <c r="J4646">
        <f>INDEX(NoSettings!$C:$C,MATCH(EPS!$A4646,NoSettings!$A:$A,0))</f>
        <v>25315400000</v>
      </c>
      <c r="K4646">
        <f>INDEX(GWP!$C$2:$C$13,MATCH(EPS!I4646,GWP!$B$2:$B$13,0))</f>
        <v>1</v>
      </c>
      <c r="L4646" s="4">
        <f t="shared" si="145"/>
        <v>2.5315399999999998E-2</v>
      </c>
    </row>
    <row r="4647" spans="1:12">
      <c r="A4647" t="s">
        <v>6159</v>
      </c>
      <c r="B4647" t="s">
        <v>5</v>
      </c>
      <c r="C4647" t="s">
        <v>1740</v>
      </c>
      <c r="D4647" t="s">
        <v>6904</v>
      </c>
      <c r="E4647" t="s">
        <v>1705</v>
      </c>
      <c r="H4647" t="str">
        <f>INDEX('Vensim Variables'!$B:$B,MATCH(EPS!$B4647,'Vensim Variables'!$A:$A,0))</f>
        <v>g pollutant</v>
      </c>
      <c r="I4647" t="str">
        <f t="shared" si="144"/>
        <v>VOC</v>
      </c>
      <c r="J4647">
        <f>INDEX(NoSettings!$C:$C,MATCH(EPS!$A4647,NoSettings!$A:$A,0))</f>
        <v>6009620</v>
      </c>
      <c r="K4647">
        <f>INDEX(GWP!$C$2:$C$13,MATCH(EPS!I4647,GWP!$B$2:$B$13,0))</f>
        <v>0</v>
      </c>
      <c r="L4647" s="4">
        <f t="shared" si="145"/>
        <v>0</v>
      </c>
    </row>
    <row r="4648" spans="1:12">
      <c r="A4648" t="s">
        <v>6160</v>
      </c>
      <c r="B4648" t="s">
        <v>5</v>
      </c>
      <c r="C4648" t="s">
        <v>1740</v>
      </c>
      <c r="D4648" t="s">
        <v>6904</v>
      </c>
      <c r="E4648" t="s">
        <v>1706</v>
      </c>
      <c r="H4648" t="str">
        <f>INDEX('Vensim Variables'!$B:$B,MATCH(EPS!$B4648,'Vensim Variables'!$A:$A,0))</f>
        <v>g pollutant</v>
      </c>
      <c r="I4648" t="str">
        <f t="shared" si="144"/>
        <v>CO</v>
      </c>
      <c r="J4648">
        <f>INDEX(NoSettings!$C:$C,MATCH(EPS!$A4648,NoSettings!$A:$A,0))</f>
        <v>68032300</v>
      </c>
      <c r="K4648">
        <f>INDEX(GWP!$C$2:$C$13,MATCH(EPS!I4648,GWP!$B$2:$B$13,0))</f>
        <v>0</v>
      </c>
      <c r="L4648" s="4">
        <f t="shared" si="145"/>
        <v>0</v>
      </c>
    </row>
    <row r="4649" spans="1:12">
      <c r="A4649" t="s">
        <v>6161</v>
      </c>
      <c r="B4649" t="s">
        <v>5</v>
      </c>
      <c r="C4649" t="s">
        <v>1740</v>
      </c>
      <c r="D4649" t="s">
        <v>6904</v>
      </c>
      <c r="E4649" t="s">
        <v>1707</v>
      </c>
      <c r="H4649" t="str">
        <f>INDEX('Vensim Variables'!$B:$B,MATCH(EPS!$B4649,'Vensim Variables'!$A:$A,0))</f>
        <v>g pollutant</v>
      </c>
      <c r="I4649" t="str">
        <f t="shared" si="144"/>
        <v>NOx</v>
      </c>
      <c r="J4649">
        <f>INDEX(NoSettings!$C:$C,MATCH(EPS!$A4649,NoSettings!$A:$A,0))</f>
        <v>40564300</v>
      </c>
      <c r="K4649">
        <f>INDEX(GWP!$C$2:$C$13,MATCH(EPS!I4649,GWP!$B$2:$B$13,0))</f>
        <v>0</v>
      </c>
      <c r="L4649" s="4">
        <f t="shared" si="145"/>
        <v>0</v>
      </c>
    </row>
    <row r="4650" spans="1:12">
      <c r="A4650" t="s">
        <v>6162</v>
      </c>
      <c r="B4650" t="s">
        <v>5</v>
      </c>
      <c r="C4650" t="s">
        <v>1740</v>
      </c>
      <c r="D4650" t="s">
        <v>6904</v>
      </c>
      <c r="E4650" t="s">
        <v>1708</v>
      </c>
      <c r="H4650" t="str">
        <f>INDEX('Vensim Variables'!$B:$B,MATCH(EPS!$B4650,'Vensim Variables'!$A:$A,0))</f>
        <v>g pollutant</v>
      </c>
      <c r="I4650" t="str">
        <f t="shared" si="144"/>
        <v>PM10</v>
      </c>
      <c r="J4650">
        <f>INDEX(NoSettings!$C:$C,MATCH(EPS!$A4650,NoSettings!$A:$A,0))</f>
        <v>8280840</v>
      </c>
      <c r="K4650">
        <f>INDEX(GWP!$C$2:$C$13,MATCH(EPS!I4650,GWP!$B$2:$B$13,0))</f>
        <v>0</v>
      </c>
      <c r="L4650" s="4">
        <f t="shared" si="145"/>
        <v>0</v>
      </c>
    </row>
    <row r="4651" spans="1:12">
      <c r="A4651" t="s">
        <v>6163</v>
      </c>
      <c r="B4651" t="s">
        <v>5</v>
      </c>
      <c r="C4651" t="s">
        <v>1740</v>
      </c>
      <c r="D4651" t="s">
        <v>6904</v>
      </c>
      <c r="E4651" t="s">
        <v>1709</v>
      </c>
      <c r="H4651" t="str">
        <f>INDEX('Vensim Variables'!$B:$B,MATCH(EPS!$B4651,'Vensim Variables'!$A:$A,0))</f>
        <v>g pollutant</v>
      </c>
      <c r="I4651" t="str">
        <f t="shared" si="144"/>
        <v>PM25</v>
      </c>
      <c r="J4651">
        <f>INDEX(NoSettings!$C:$C,MATCH(EPS!$A4651,NoSettings!$A:$A,0))</f>
        <v>7085500</v>
      </c>
      <c r="K4651">
        <f>INDEX(GWP!$C$2:$C$13,MATCH(EPS!I4651,GWP!$B$2:$B$13,0))</f>
        <v>0</v>
      </c>
      <c r="L4651" s="4">
        <f t="shared" si="145"/>
        <v>0</v>
      </c>
    </row>
    <row r="4652" spans="1:12">
      <c r="A4652" t="s">
        <v>6164</v>
      </c>
      <c r="B4652" t="s">
        <v>5</v>
      </c>
      <c r="C4652" t="s">
        <v>1740</v>
      </c>
      <c r="D4652" t="s">
        <v>6904</v>
      </c>
      <c r="E4652" t="s">
        <v>1710</v>
      </c>
      <c r="H4652" t="str">
        <f>INDEX('Vensim Variables'!$B:$B,MATCH(EPS!$B4652,'Vensim Variables'!$A:$A,0))</f>
        <v>g pollutant</v>
      </c>
      <c r="I4652" t="str">
        <f t="shared" si="144"/>
        <v>SOx</v>
      </c>
      <c r="J4652">
        <f>INDEX(NoSettings!$C:$C,MATCH(EPS!$A4652,NoSettings!$A:$A,0))</f>
        <v>30211200</v>
      </c>
      <c r="K4652">
        <f>INDEX(GWP!$C$2:$C$13,MATCH(EPS!I4652,GWP!$B$2:$B$13,0))</f>
        <v>0</v>
      </c>
      <c r="L4652" s="4">
        <f t="shared" si="145"/>
        <v>0</v>
      </c>
    </row>
    <row r="4653" spans="1:12">
      <c r="A4653" t="s">
        <v>6165</v>
      </c>
      <c r="B4653" t="s">
        <v>5</v>
      </c>
      <c r="C4653" t="s">
        <v>1740</v>
      </c>
      <c r="D4653" t="s">
        <v>6904</v>
      </c>
      <c r="E4653" t="s">
        <v>1711</v>
      </c>
      <c r="H4653" t="str">
        <f>INDEX('Vensim Variables'!$B:$B,MATCH(EPS!$B4653,'Vensim Variables'!$A:$A,0))</f>
        <v>g pollutant</v>
      </c>
      <c r="I4653" t="str">
        <f t="shared" si="144"/>
        <v>BC</v>
      </c>
      <c r="J4653">
        <f>INDEX(NoSettings!$C:$C,MATCH(EPS!$A4653,NoSettings!$A:$A,0))</f>
        <v>536706</v>
      </c>
      <c r="K4653">
        <f>INDEX(GWP!$C$2:$C$13,MATCH(EPS!I4653,GWP!$B$2:$B$13,0))</f>
        <v>0</v>
      </c>
      <c r="L4653" s="4">
        <f t="shared" si="145"/>
        <v>0</v>
      </c>
    </row>
    <row r="4654" spans="1:12">
      <c r="A4654" t="s">
        <v>6166</v>
      </c>
      <c r="B4654" t="s">
        <v>5</v>
      </c>
      <c r="C4654" t="s">
        <v>1740</v>
      </c>
      <c r="D4654" t="s">
        <v>6904</v>
      </c>
      <c r="E4654" t="s">
        <v>1712</v>
      </c>
      <c r="H4654" t="str">
        <f>INDEX('Vensim Variables'!$B:$B,MATCH(EPS!$B4654,'Vensim Variables'!$A:$A,0))</f>
        <v>g pollutant</v>
      </c>
      <c r="I4654" t="str">
        <f t="shared" si="144"/>
        <v>OC</v>
      </c>
      <c r="J4654">
        <f>INDEX(NoSettings!$C:$C,MATCH(EPS!$A4654,NoSettings!$A:$A,0))</f>
        <v>2601560</v>
      </c>
      <c r="K4654">
        <f>INDEX(GWP!$C$2:$C$13,MATCH(EPS!I4654,GWP!$B$2:$B$13,0))</f>
        <v>0</v>
      </c>
      <c r="L4654" s="4">
        <f t="shared" si="145"/>
        <v>0</v>
      </c>
    </row>
    <row r="4655" spans="1:12">
      <c r="A4655" t="s">
        <v>6167</v>
      </c>
      <c r="B4655" t="s">
        <v>5</v>
      </c>
      <c r="C4655" t="s">
        <v>1740</v>
      </c>
      <c r="D4655" t="s">
        <v>6904</v>
      </c>
      <c r="E4655" t="s">
        <v>1713</v>
      </c>
      <c r="H4655" t="str">
        <f>INDEX('Vensim Variables'!$B:$B,MATCH(EPS!$B4655,'Vensim Variables'!$A:$A,0))</f>
        <v>g pollutant</v>
      </c>
      <c r="I4655" t="str">
        <f t="shared" si="144"/>
        <v>CH4</v>
      </c>
      <c r="J4655">
        <f>INDEX(NoSettings!$C:$C,MATCH(EPS!$A4655,NoSettings!$A:$A,0))</f>
        <v>1235700</v>
      </c>
      <c r="K4655">
        <f>INDEX(GWP!$C$2:$C$13,MATCH(EPS!I4655,GWP!$B$2:$B$13,0))</f>
        <v>28</v>
      </c>
      <c r="L4655" s="4">
        <f t="shared" si="145"/>
        <v>3.45996E-5</v>
      </c>
    </row>
    <row r="4656" spans="1:12">
      <c r="A4656" t="s">
        <v>6168</v>
      </c>
      <c r="B4656" t="s">
        <v>5</v>
      </c>
      <c r="C4656" t="s">
        <v>1740</v>
      </c>
      <c r="D4656" t="s">
        <v>6904</v>
      </c>
      <c r="E4656" t="s">
        <v>1714</v>
      </c>
      <c r="H4656" t="str">
        <f>INDEX('Vensim Variables'!$B:$B,MATCH(EPS!$B4656,'Vensim Variables'!$A:$A,0))</f>
        <v>g pollutant</v>
      </c>
      <c r="I4656" t="str">
        <f t="shared" si="144"/>
        <v>N2O</v>
      </c>
      <c r="J4656">
        <f>INDEX(NoSettings!$C:$C,MATCH(EPS!$A4656,NoSettings!$A:$A,0))</f>
        <v>247140</v>
      </c>
      <c r="K4656">
        <f>INDEX(GWP!$C$2:$C$13,MATCH(EPS!I4656,GWP!$B$2:$B$13,0))</f>
        <v>265</v>
      </c>
      <c r="L4656" s="4">
        <f t="shared" si="145"/>
        <v>6.5492099999999996E-5</v>
      </c>
    </row>
    <row r="4657" spans="1:12">
      <c r="A4657" t="s">
        <v>6169</v>
      </c>
      <c r="B4657" t="s">
        <v>5</v>
      </c>
      <c r="C4657" t="s">
        <v>1740</v>
      </c>
      <c r="D4657" t="s">
        <v>6904</v>
      </c>
      <c r="E4657" t="s">
        <v>1715</v>
      </c>
      <c r="H4657" t="str">
        <f>INDEX('Vensim Variables'!$B:$B,MATCH(EPS!$B4657,'Vensim Variables'!$A:$A,0))</f>
        <v>g pollutant</v>
      </c>
      <c r="I4657" t="str">
        <f t="shared" si="144"/>
        <v>F gases</v>
      </c>
      <c r="J4657">
        <f>INDEX(NoSettings!$C:$C,MATCH(EPS!$A4657,NoSettings!$A:$A,0))</f>
        <v>0</v>
      </c>
      <c r="K4657">
        <f>INDEX(GWP!$C$2:$C$13,MATCH(EPS!I4657,GWP!$B$2:$B$13,0))</f>
        <v>1</v>
      </c>
      <c r="L4657" s="4">
        <f t="shared" si="145"/>
        <v>0</v>
      </c>
    </row>
    <row r="4658" spans="1:12">
      <c r="A4658" t="s">
        <v>6170</v>
      </c>
      <c r="B4658" t="s">
        <v>5</v>
      </c>
      <c r="C4658" t="s">
        <v>1740</v>
      </c>
      <c r="D4658" t="s">
        <v>6905</v>
      </c>
      <c r="E4658" t="s">
        <v>1702</v>
      </c>
      <c r="H4658" t="str">
        <f>INDEX('Vensim Variables'!$B:$B,MATCH(EPS!$B4658,'Vensim Variables'!$A:$A,0))</f>
        <v>g pollutant</v>
      </c>
      <c r="I4658" t="str">
        <f t="shared" si="144"/>
        <v>CO2</v>
      </c>
      <c r="J4658">
        <f>INDEX(NoSettings!$C:$C,MATCH(EPS!$A4658,NoSettings!$A:$A,0))</f>
        <v>26667500000</v>
      </c>
      <c r="K4658">
        <f>INDEX(GWP!$C$2:$C$13,MATCH(EPS!I4658,GWP!$B$2:$B$13,0))</f>
        <v>1</v>
      </c>
      <c r="L4658" s="4">
        <f t="shared" si="145"/>
        <v>2.66675E-2</v>
      </c>
    </row>
    <row r="4659" spans="1:12">
      <c r="A4659" t="s">
        <v>6171</v>
      </c>
      <c r="B4659" t="s">
        <v>5</v>
      </c>
      <c r="C4659" t="s">
        <v>1740</v>
      </c>
      <c r="D4659" t="s">
        <v>6905</v>
      </c>
      <c r="E4659" t="s">
        <v>1705</v>
      </c>
      <c r="H4659" t="str">
        <f>INDEX('Vensim Variables'!$B:$B,MATCH(EPS!$B4659,'Vensim Variables'!$A:$A,0))</f>
        <v>g pollutant</v>
      </c>
      <c r="I4659" t="str">
        <f t="shared" si="144"/>
        <v>VOC</v>
      </c>
      <c r="J4659">
        <f>INDEX(NoSettings!$C:$C,MATCH(EPS!$A4659,NoSettings!$A:$A,0))</f>
        <v>6330600</v>
      </c>
      <c r="K4659">
        <f>INDEX(GWP!$C$2:$C$13,MATCH(EPS!I4659,GWP!$B$2:$B$13,0))</f>
        <v>0</v>
      </c>
      <c r="L4659" s="4">
        <f t="shared" si="145"/>
        <v>0</v>
      </c>
    </row>
    <row r="4660" spans="1:12">
      <c r="A4660" t="s">
        <v>6172</v>
      </c>
      <c r="B4660" t="s">
        <v>5</v>
      </c>
      <c r="C4660" t="s">
        <v>1740</v>
      </c>
      <c r="D4660" t="s">
        <v>6905</v>
      </c>
      <c r="E4660" t="s">
        <v>1706</v>
      </c>
      <c r="H4660" t="str">
        <f>INDEX('Vensim Variables'!$B:$B,MATCH(EPS!$B4660,'Vensim Variables'!$A:$A,0))</f>
        <v>g pollutant</v>
      </c>
      <c r="I4660" t="str">
        <f t="shared" si="144"/>
        <v>CO</v>
      </c>
      <c r="J4660">
        <f>INDEX(NoSettings!$C:$C,MATCH(EPS!$A4660,NoSettings!$A:$A,0))</f>
        <v>71666000</v>
      </c>
      <c r="K4660">
        <f>INDEX(GWP!$C$2:$C$13,MATCH(EPS!I4660,GWP!$B$2:$B$13,0))</f>
        <v>0</v>
      </c>
      <c r="L4660" s="4">
        <f t="shared" si="145"/>
        <v>0</v>
      </c>
    </row>
    <row r="4661" spans="1:12">
      <c r="A4661" t="s">
        <v>6173</v>
      </c>
      <c r="B4661" t="s">
        <v>5</v>
      </c>
      <c r="C4661" t="s">
        <v>1740</v>
      </c>
      <c r="D4661" t="s">
        <v>6905</v>
      </c>
      <c r="E4661" t="s">
        <v>1707</v>
      </c>
      <c r="H4661" t="str">
        <f>INDEX('Vensim Variables'!$B:$B,MATCH(EPS!$B4661,'Vensim Variables'!$A:$A,0))</f>
        <v>g pollutant</v>
      </c>
      <c r="I4661" t="str">
        <f t="shared" si="144"/>
        <v>NOx</v>
      </c>
      <c r="J4661">
        <f>INDEX(NoSettings!$C:$C,MATCH(EPS!$A4661,NoSettings!$A:$A,0))</f>
        <v>42730900</v>
      </c>
      <c r="K4661">
        <f>INDEX(GWP!$C$2:$C$13,MATCH(EPS!I4661,GWP!$B$2:$B$13,0))</f>
        <v>0</v>
      </c>
      <c r="L4661" s="4">
        <f t="shared" si="145"/>
        <v>0</v>
      </c>
    </row>
    <row r="4662" spans="1:12">
      <c r="A4662" t="s">
        <v>6174</v>
      </c>
      <c r="B4662" t="s">
        <v>5</v>
      </c>
      <c r="C4662" t="s">
        <v>1740</v>
      </c>
      <c r="D4662" t="s">
        <v>6905</v>
      </c>
      <c r="E4662" t="s">
        <v>1708</v>
      </c>
      <c r="H4662" t="str">
        <f>INDEX('Vensim Variables'!$B:$B,MATCH(EPS!$B4662,'Vensim Variables'!$A:$A,0))</f>
        <v>g pollutant</v>
      </c>
      <c r="I4662" t="str">
        <f t="shared" si="144"/>
        <v>PM10</v>
      </c>
      <c r="J4662">
        <f>INDEX(NoSettings!$C:$C,MATCH(EPS!$A4662,NoSettings!$A:$A,0))</f>
        <v>8723130</v>
      </c>
      <c r="K4662">
        <f>INDEX(GWP!$C$2:$C$13,MATCH(EPS!I4662,GWP!$B$2:$B$13,0))</f>
        <v>0</v>
      </c>
      <c r="L4662" s="4">
        <f t="shared" si="145"/>
        <v>0</v>
      </c>
    </row>
    <row r="4663" spans="1:12">
      <c r="A4663" t="s">
        <v>6175</v>
      </c>
      <c r="B4663" t="s">
        <v>5</v>
      </c>
      <c r="C4663" t="s">
        <v>1740</v>
      </c>
      <c r="D4663" t="s">
        <v>6905</v>
      </c>
      <c r="E4663" t="s">
        <v>1709</v>
      </c>
      <c r="H4663" t="str">
        <f>INDEX('Vensim Variables'!$B:$B,MATCH(EPS!$B4663,'Vensim Variables'!$A:$A,0))</f>
        <v>g pollutant</v>
      </c>
      <c r="I4663" t="str">
        <f t="shared" si="144"/>
        <v>PM25</v>
      </c>
      <c r="J4663">
        <f>INDEX(NoSettings!$C:$C,MATCH(EPS!$A4663,NoSettings!$A:$A,0))</f>
        <v>7463950</v>
      </c>
      <c r="K4663">
        <f>INDEX(GWP!$C$2:$C$13,MATCH(EPS!I4663,GWP!$B$2:$B$13,0))</f>
        <v>0</v>
      </c>
      <c r="L4663" s="4">
        <f t="shared" si="145"/>
        <v>0</v>
      </c>
    </row>
    <row r="4664" spans="1:12">
      <c r="A4664" t="s">
        <v>6176</v>
      </c>
      <c r="B4664" t="s">
        <v>5</v>
      </c>
      <c r="C4664" t="s">
        <v>1740</v>
      </c>
      <c r="D4664" t="s">
        <v>6905</v>
      </c>
      <c r="E4664" t="s">
        <v>1710</v>
      </c>
      <c r="H4664" t="str">
        <f>INDEX('Vensim Variables'!$B:$B,MATCH(EPS!$B4664,'Vensim Variables'!$A:$A,0))</f>
        <v>g pollutant</v>
      </c>
      <c r="I4664" t="str">
        <f t="shared" si="144"/>
        <v>SOx</v>
      </c>
      <c r="J4664">
        <f>INDEX(NoSettings!$C:$C,MATCH(EPS!$A4664,NoSettings!$A:$A,0))</f>
        <v>31824800</v>
      </c>
      <c r="K4664">
        <f>INDEX(GWP!$C$2:$C$13,MATCH(EPS!I4664,GWP!$B$2:$B$13,0))</f>
        <v>0</v>
      </c>
      <c r="L4664" s="4">
        <f t="shared" si="145"/>
        <v>0</v>
      </c>
    </row>
    <row r="4665" spans="1:12">
      <c r="A4665" t="s">
        <v>6177</v>
      </c>
      <c r="B4665" t="s">
        <v>5</v>
      </c>
      <c r="C4665" t="s">
        <v>1740</v>
      </c>
      <c r="D4665" t="s">
        <v>6905</v>
      </c>
      <c r="E4665" t="s">
        <v>1711</v>
      </c>
      <c r="H4665" t="str">
        <f>INDEX('Vensim Variables'!$B:$B,MATCH(EPS!$B4665,'Vensim Variables'!$A:$A,0))</f>
        <v>g pollutant</v>
      </c>
      <c r="I4665" t="str">
        <f t="shared" si="144"/>
        <v>BC</v>
      </c>
      <c r="J4665">
        <f>INDEX(NoSettings!$C:$C,MATCH(EPS!$A4665,NoSettings!$A:$A,0))</f>
        <v>565372</v>
      </c>
      <c r="K4665">
        <f>INDEX(GWP!$C$2:$C$13,MATCH(EPS!I4665,GWP!$B$2:$B$13,0))</f>
        <v>0</v>
      </c>
      <c r="L4665" s="4">
        <f t="shared" si="145"/>
        <v>0</v>
      </c>
    </row>
    <row r="4666" spans="1:12">
      <c r="A4666" t="s">
        <v>6178</v>
      </c>
      <c r="B4666" t="s">
        <v>5</v>
      </c>
      <c r="C4666" t="s">
        <v>1740</v>
      </c>
      <c r="D4666" t="s">
        <v>6905</v>
      </c>
      <c r="E4666" t="s">
        <v>1712</v>
      </c>
      <c r="H4666" t="str">
        <f>INDEX('Vensim Variables'!$B:$B,MATCH(EPS!$B4666,'Vensim Variables'!$A:$A,0))</f>
        <v>g pollutant</v>
      </c>
      <c r="I4666" t="str">
        <f t="shared" si="144"/>
        <v>OC</v>
      </c>
      <c r="J4666">
        <f>INDEX(NoSettings!$C:$C,MATCH(EPS!$A4666,NoSettings!$A:$A,0))</f>
        <v>2740510</v>
      </c>
      <c r="K4666">
        <f>INDEX(GWP!$C$2:$C$13,MATCH(EPS!I4666,GWP!$B$2:$B$13,0))</f>
        <v>0</v>
      </c>
      <c r="L4666" s="4">
        <f t="shared" si="145"/>
        <v>0</v>
      </c>
    </row>
    <row r="4667" spans="1:12">
      <c r="A4667" t="s">
        <v>6179</v>
      </c>
      <c r="B4667" t="s">
        <v>5</v>
      </c>
      <c r="C4667" t="s">
        <v>1740</v>
      </c>
      <c r="D4667" t="s">
        <v>6905</v>
      </c>
      <c r="E4667" t="s">
        <v>1713</v>
      </c>
      <c r="H4667" t="str">
        <f>INDEX('Vensim Variables'!$B:$B,MATCH(EPS!$B4667,'Vensim Variables'!$A:$A,0))</f>
        <v>g pollutant</v>
      </c>
      <c r="I4667" t="str">
        <f t="shared" si="144"/>
        <v>CH4</v>
      </c>
      <c r="J4667">
        <f>INDEX(NoSettings!$C:$C,MATCH(EPS!$A4667,NoSettings!$A:$A,0))</f>
        <v>1301700</v>
      </c>
      <c r="K4667">
        <f>INDEX(GWP!$C$2:$C$13,MATCH(EPS!I4667,GWP!$B$2:$B$13,0))</f>
        <v>28</v>
      </c>
      <c r="L4667" s="4">
        <f t="shared" si="145"/>
        <v>3.64476E-5</v>
      </c>
    </row>
    <row r="4668" spans="1:12">
      <c r="A4668" t="s">
        <v>6180</v>
      </c>
      <c r="B4668" t="s">
        <v>5</v>
      </c>
      <c r="C4668" t="s">
        <v>1740</v>
      </c>
      <c r="D4668" t="s">
        <v>6905</v>
      </c>
      <c r="E4668" t="s">
        <v>1714</v>
      </c>
      <c r="H4668" t="str">
        <f>INDEX('Vensim Variables'!$B:$B,MATCH(EPS!$B4668,'Vensim Variables'!$A:$A,0))</f>
        <v>g pollutant</v>
      </c>
      <c r="I4668" t="str">
        <f t="shared" si="144"/>
        <v>N2O</v>
      </c>
      <c r="J4668">
        <f>INDEX(NoSettings!$C:$C,MATCH(EPS!$A4668,NoSettings!$A:$A,0))</f>
        <v>260340</v>
      </c>
      <c r="K4668">
        <f>INDEX(GWP!$C$2:$C$13,MATCH(EPS!I4668,GWP!$B$2:$B$13,0))</f>
        <v>265</v>
      </c>
      <c r="L4668" s="4">
        <f t="shared" si="145"/>
        <v>6.8990099999999995E-5</v>
      </c>
    </row>
    <row r="4669" spans="1:12">
      <c r="A4669" t="s">
        <v>6181</v>
      </c>
      <c r="B4669" t="s">
        <v>5</v>
      </c>
      <c r="C4669" t="s">
        <v>1740</v>
      </c>
      <c r="D4669" t="s">
        <v>6905</v>
      </c>
      <c r="E4669" t="s">
        <v>1715</v>
      </c>
      <c r="H4669" t="str">
        <f>INDEX('Vensim Variables'!$B:$B,MATCH(EPS!$B4669,'Vensim Variables'!$A:$A,0))</f>
        <v>g pollutant</v>
      </c>
      <c r="I4669" t="str">
        <f t="shared" si="144"/>
        <v>F gases</v>
      </c>
      <c r="J4669">
        <f>INDEX(NoSettings!$C:$C,MATCH(EPS!$A4669,NoSettings!$A:$A,0))</f>
        <v>0</v>
      </c>
      <c r="K4669">
        <f>INDEX(GWP!$C$2:$C$13,MATCH(EPS!I4669,GWP!$B$2:$B$13,0))</f>
        <v>1</v>
      </c>
      <c r="L4669" s="4">
        <f t="shared" si="145"/>
        <v>0</v>
      </c>
    </row>
    <row r="4670" spans="1:12">
      <c r="A4670" t="s">
        <v>6182</v>
      </c>
      <c r="B4670" t="s">
        <v>5</v>
      </c>
      <c r="C4670" t="s">
        <v>1740</v>
      </c>
      <c r="D4670" t="s">
        <v>6906</v>
      </c>
      <c r="E4670" t="s">
        <v>1702</v>
      </c>
      <c r="H4670" t="str">
        <f>INDEX('Vensim Variables'!$B:$B,MATCH(EPS!$B4670,'Vensim Variables'!$A:$A,0))</f>
        <v>g pollutant</v>
      </c>
      <c r="I4670" t="str">
        <f t="shared" si="144"/>
        <v>CO2</v>
      </c>
      <c r="J4670">
        <f>INDEX(NoSettings!$C:$C,MATCH(EPS!$A4670,NoSettings!$A:$A,0))</f>
        <v>0</v>
      </c>
      <c r="K4670">
        <f>INDEX(GWP!$C$2:$C$13,MATCH(EPS!I4670,GWP!$B$2:$B$13,0))</f>
        <v>1</v>
      </c>
      <c r="L4670" s="4">
        <f t="shared" si="145"/>
        <v>0</v>
      </c>
    </row>
    <row r="4671" spans="1:12">
      <c r="A4671" t="s">
        <v>6183</v>
      </c>
      <c r="B4671" t="s">
        <v>5</v>
      </c>
      <c r="C4671" t="s">
        <v>1740</v>
      </c>
      <c r="D4671" t="s">
        <v>6906</v>
      </c>
      <c r="E4671" t="s">
        <v>1705</v>
      </c>
      <c r="H4671" t="str">
        <f>INDEX('Vensim Variables'!$B:$B,MATCH(EPS!$B4671,'Vensim Variables'!$A:$A,0))</f>
        <v>g pollutant</v>
      </c>
      <c r="I4671" t="str">
        <f t="shared" si="144"/>
        <v>VOC</v>
      </c>
      <c r="J4671">
        <f>INDEX(NoSettings!$C:$C,MATCH(EPS!$A4671,NoSettings!$A:$A,0))</f>
        <v>0</v>
      </c>
      <c r="K4671">
        <f>INDEX(GWP!$C$2:$C$13,MATCH(EPS!I4671,GWP!$B$2:$B$13,0))</f>
        <v>0</v>
      </c>
      <c r="L4671" s="4">
        <f t="shared" si="145"/>
        <v>0</v>
      </c>
    </row>
    <row r="4672" spans="1:12">
      <c r="A4672" t="s">
        <v>6184</v>
      </c>
      <c r="B4672" t="s">
        <v>5</v>
      </c>
      <c r="C4672" t="s">
        <v>1740</v>
      </c>
      <c r="D4672" t="s">
        <v>6906</v>
      </c>
      <c r="E4672" t="s">
        <v>1706</v>
      </c>
      <c r="H4672" t="str">
        <f>INDEX('Vensim Variables'!$B:$B,MATCH(EPS!$B4672,'Vensim Variables'!$A:$A,0))</f>
        <v>g pollutant</v>
      </c>
      <c r="I4672" t="str">
        <f t="shared" si="144"/>
        <v>CO</v>
      </c>
      <c r="J4672">
        <f>INDEX(NoSettings!$C:$C,MATCH(EPS!$A4672,NoSettings!$A:$A,0))</f>
        <v>0</v>
      </c>
      <c r="K4672">
        <f>INDEX(GWP!$C$2:$C$13,MATCH(EPS!I4672,GWP!$B$2:$B$13,0))</f>
        <v>0</v>
      </c>
      <c r="L4672" s="4">
        <f t="shared" si="145"/>
        <v>0</v>
      </c>
    </row>
    <row r="4673" spans="1:12">
      <c r="A4673" t="s">
        <v>6185</v>
      </c>
      <c r="B4673" t="s">
        <v>5</v>
      </c>
      <c r="C4673" t="s">
        <v>1740</v>
      </c>
      <c r="D4673" t="s">
        <v>6906</v>
      </c>
      <c r="E4673" t="s">
        <v>1707</v>
      </c>
      <c r="H4673" t="str">
        <f>INDEX('Vensim Variables'!$B:$B,MATCH(EPS!$B4673,'Vensim Variables'!$A:$A,0))</f>
        <v>g pollutant</v>
      </c>
      <c r="I4673" t="str">
        <f t="shared" si="144"/>
        <v>NOx</v>
      </c>
      <c r="J4673">
        <f>INDEX(NoSettings!$C:$C,MATCH(EPS!$A4673,NoSettings!$A:$A,0))</f>
        <v>0</v>
      </c>
      <c r="K4673">
        <f>INDEX(GWP!$C$2:$C$13,MATCH(EPS!I4673,GWP!$B$2:$B$13,0))</f>
        <v>0</v>
      </c>
      <c r="L4673" s="4">
        <f t="shared" si="145"/>
        <v>0</v>
      </c>
    </row>
    <row r="4674" spans="1:12">
      <c r="A4674" t="s">
        <v>6186</v>
      </c>
      <c r="B4674" t="s">
        <v>5</v>
      </c>
      <c r="C4674" t="s">
        <v>1740</v>
      </c>
      <c r="D4674" t="s">
        <v>6906</v>
      </c>
      <c r="E4674" t="s">
        <v>1708</v>
      </c>
      <c r="H4674" t="str">
        <f>INDEX('Vensim Variables'!$B:$B,MATCH(EPS!$B4674,'Vensim Variables'!$A:$A,0))</f>
        <v>g pollutant</v>
      </c>
      <c r="I4674" t="str">
        <f t="shared" si="144"/>
        <v>PM10</v>
      </c>
      <c r="J4674">
        <f>INDEX(NoSettings!$C:$C,MATCH(EPS!$A4674,NoSettings!$A:$A,0))</f>
        <v>0</v>
      </c>
      <c r="K4674">
        <f>INDEX(GWP!$C$2:$C$13,MATCH(EPS!I4674,GWP!$B$2:$B$13,0))</f>
        <v>0</v>
      </c>
      <c r="L4674" s="4">
        <f t="shared" si="145"/>
        <v>0</v>
      </c>
    </row>
    <row r="4675" spans="1:12">
      <c r="A4675" t="s">
        <v>6187</v>
      </c>
      <c r="B4675" t="s">
        <v>5</v>
      </c>
      <c r="C4675" t="s">
        <v>1740</v>
      </c>
      <c r="D4675" t="s">
        <v>6906</v>
      </c>
      <c r="E4675" t="s">
        <v>1709</v>
      </c>
      <c r="H4675" t="str">
        <f>INDEX('Vensim Variables'!$B:$B,MATCH(EPS!$B4675,'Vensim Variables'!$A:$A,0))</f>
        <v>g pollutant</v>
      </c>
      <c r="I4675" t="str">
        <f t="shared" ref="I4675:I4738" si="146">IF(OR(C4675="CO2",C4675="CH4",C4675="N2O",C4675="F gases",C4675="VOC",C4675="CO",C4675="NOx",C4675="PM10",C4675="PM25",C4675="SOx",C4675="BC",C4675="OC"),C4675,IF(OR(D4675="CO2",D4675="CH4",D4675="N2O",D4675="F gases",D4675="VOC",D4675="CO",D4675="NOx",D4675="PM10",D4675="PM25",D4675="SOx",D4675="BC",D4675="OC"),D4675,IF(OR(E4675="CO2",E4675="CH4",E4675="N2O",E4675="F gases",E4675="VOC",E4675="CO",E4675="NOx",E4675="PM10",E4675="PM25",E4675="SOx",E4675="BC",E4675="OC"),E4675,"NA")))</f>
        <v>PM25</v>
      </c>
      <c r="J4675">
        <f>INDEX(NoSettings!$C:$C,MATCH(EPS!$A4675,NoSettings!$A:$A,0))</f>
        <v>0</v>
      </c>
      <c r="K4675">
        <f>INDEX(GWP!$C$2:$C$13,MATCH(EPS!I4675,GWP!$B$2:$B$13,0))</f>
        <v>0</v>
      </c>
      <c r="L4675" s="4">
        <f t="shared" ref="L4675:L4738" si="147">IF(H4675="g pollutant",K4675*J4675/10^12,IF(H4675="MMTCO2e",J4675,IF(H4675="MWh",J4675,0)))</f>
        <v>0</v>
      </c>
    </row>
    <row r="4676" spans="1:12">
      <c r="A4676" t="s">
        <v>6188</v>
      </c>
      <c r="B4676" t="s">
        <v>5</v>
      </c>
      <c r="C4676" t="s">
        <v>1740</v>
      </c>
      <c r="D4676" t="s">
        <v>6906</v>
      </c>
      <c r="E4676" t="s">
        <v>1710</v>
      </c>
      <c r="H4676" t="str">
        <f>INDEX('Vensim Variables'!$B:$B,MATCH(EPS!$B4676,'Vensim Variables'!$A:$A,0))</f>
        <v>g pollutant</v>
      </c>
      <c r="I4676" t="str">
        <f t="shared" si="146"/>
        <v>SOx</v>
      </c>
      <c r="J4676">
        <f>INDEX(NoSettings!$C:$C,MATCH(EPS!$A4676,NoSettings!$A:$A,0))</f>
        <v>0</v>
      </c>
      <c r="K4676">
        <f>INDEX(GWP!$C$2:$C$13,MATCH(EPS!I4676,GWP!$B$2:$B$13,0))</f>
        <v>0</v>
      </c>
      <c r="L4676" s="4">
        <f t="shared" si="147"/>
        <v>0</v>
      </c>
    </row>
    <row r="4677" spans="1:12">
      <c r="A4677" t="s">
        <v>6189</v>
      </c>
      <c r="B4677" t="s">
        <v>5</v>
      </c>
      <c r="C4677" t="s">
        <v>1740</v>
      </c>
      <c r="D4677" t="s">
        <v>6906</v>
      </c>
      <c r="E4677" t="s">
        <v>1711</v>
      </c>
      <c r="H4677" t="str">
        <f>INDEX('Vensim Variables'!$B:$B,MATCH(EPS!$B4677,'Vensim Variables'!$A:$A,0))</f>
        <v>g pollutant</v>
      </c>
      <c r="I4677" t="str">
        <f t="shared" si="146"/>
        <v>BC</v>
      </c>
      <c r="J4677">
        <f>INDEX(NoSettings!$C:$C,MATCH(EPS!$A4677,NoSettings!$A:$A,0))</f>
        <v>0</v>
      </c>
      <c r="K4677">
        <f>INDEX(GWP!$C$2:$C$13,MATCH(EPS!I4677,GWP!$B$2:$B$13,0))</f>
        <v>0</v>
      </c>
      <c r="L4677" s="4">
        <f t="shared" si="147"/>
        <v>0</v>
      </c>
    </row>
    <row r="4678" spans="1:12">
      <c r="A4678" t="s">
        <v>6190</v>
      </c>
      <c r="B4678" t="s">
        <v>5</v>
      </c>
      <c r="C4678" t="s">
        <v>1740</v>
      </c>
      <c r="D4678" t="s">
        <v>6906</v>
      </c>
      <c r="E4678" t="s">
        <v>1712</v>
      </c>
      <c r="H4678" t="str">
        <f>INDEX('Vensim Variables'!$B:$B,MATCH(EPS!$B4678,'Vensim Variables'!$A:$A,0))</f>
        <v>g pollutant</v>
      </c>
      <c r="I4678" t="str">
        <f t="shared" si="146"/>
        <v>OC</v>
      </c>
      <c r="J4678">
        <f>INDEX(NoSettings!$C:$C,MATCH(EPS!$A4678,NoSettings!$A:$A,0))</f>
        <v>0</v>
      </c>
      <c r="K4678">
        <f>INDEX(GWP!$C$2:$C$13,MATCH(EPS!I4678,GWP!$B$2:$B$13,0))</f>
        <v>0</v>
      </c>
      <c r="L4678" s="4">
        <f t="shared" si="147"/>
        <v>0</v>
      </c>
    </row>
    <row r="4679" spans="1:12">
      <c r="A4679" t="s">
        <v>6191</v>
      </c>
      <c r="B4679" t="s">
        <v>5</v>
      </c>
      <c r="C4679" t="s">
        <v>1740</v>
      </c>
      <c r="D4679" t="s">
        <v>6906</v>
      </c>
      <c r="E4679" t="s">
        <v>1713</v>
      </c>
      <c r="H4679" t="str">
        <f>INDEX('Vensim Variables'!$B:$B,MATCH(EPS!$B4679,'Vensim Variables'!$A:$A,0))</f>
        <v>g pollutant</v>
      </c>
      <c r="I4679" t="str">
        <f t="shared" si="146"/>
        <v>CH4</v>
      </c>
      <c r="J4679">
        <f>INDEX(NoSettings!$C:$C,MATCH(EPS!$A4679,NoSettings!$A:$A,0))</f>
        <v>0</v>
      </c>
      <c r="K4679">
        <f>INDEX(GWP!$C$2:$C$13,MATCH(EPS!I4679,GWP!$B$2:$B$13,0))</f>
        <v>28</v>
      </c>
      <c r="L4679" s="4">
        <f t="shared" si="147"/>
        <v>0</v>
      </c>
    </row>
    <row r="4680" spans="1:12">
      <c r="A4680" t="s">
        <v>6192</v>
      </c>
      <c r="B4680" t="s">
        <v>5</v>
      </c>
      <c r="C4680" t="s">
        <v>1740</v>
      </c>
      <c r="D4680" t="s">
        <v>6906</v>
      </c>
      <c r="E4680" t="s">
        <v>1714</v>
      </c>
      <c r="H4680" t="str">
        <f>INDEX('Vensim Variables'!$B:$B,MATCH(EPS!$B4680,'Vensim Variables'!$A:$A,0))</f>
        <v>g pollutant</v>
      </c>
      <c r="I4680" t="str">
        <f t="shared" si="146"/>
        <v>N2O</v>
      </c>
      <c r="J4680">
        <f>INDEX(NoSettings!$C:$C,MATCH(EPS!$A4680,NoSettings!$A:$A,0))</f>
        <v>0</v>
      </c>
      <c r="K4680">
        <f>INDEX(GWP!$C$2:$C$13,MATCH(EPS!I4680,GWP!$B$2:$B$13,0))</f>
        <v>265</v>
      </c>
      <c r="L4680" s="4">
        <f t="shared" si="147"/>
        <v>0</v>
      </c>
    </row>
    <row r="4681" spans="1:12">
      <c r="A4681" t="s">
        <v>6193</v>
      </c>
      <c r="B4681" t="s">
        <v>5</v>
      </c>
      <c r="C4681" t="s">
        <v>1740</v>
      </c>
      <c r="D4681" t="s">
        <v>6906</v>
      </c>
      <c r="E4681" t="s">
        <v>1715</v>
      </c>
      <c r="H4681" t="str">
        <f>INDEX('Vensim Variables'!$B:$B,MATCH(EPS!$B4681,'Vensim Variables'!$A:$A,0))</f>
        <v>g pollutant</v>
      </c>
      <c r="I4681" t="str">
        <f t="shared" si="146"/>
        <v>F gases</v>
      </c>
      <c r="J4681">
        <f>INDEX(NoSettings!$C:$C,MATCH(EPS!$A4681,NoSettings!$A:$A,0))</f>
        <v>0</v>
      </c>
      <c r="K4681">
        <f>INDEX(GWP!$C$2:$C$13,MATCH(EPS!I4681,GWP!$B$2:$B$13,0))</f>
        <v>1</v>
      </c>
      <c r="L4681" s="4">
        <f t="shared" si="147"/>
        <v>0</v>
      </c>
    </row>
    <row r="4682" spans="1:12">
      <c r="A4682" t="s">
        <v>6194</v>
      </c>
      <c r="B4682" t="s">
        <v>5</v>
      </c>
      <c r="C4682" t="s">
        <v>1740</v>
      </c>
      <c r="D4682" t="s">
        <v>6907</v>
      </c>
      <c r="E4682" t="s">
        <v>1702</v>
      </c>
      <c r="H4682" t="str">
        <f>INDEX('Vensim Variables'!$B:$B,MATCH(EPS!$B4682,'Vensim Variables'!$A:$A,0))</f>
        <v>g pollutant</v>
      </c>
      <c r="I4682" t="str">
        <f t="shared" si="146"/>
        <v>CO2</v>
      </c>
      <c r="J4682">
        <f>INDEX(NoSettings!$C:$C,MATCH(EPS!$A4682,NoSettings!$A:$A,0))</f>
        <v>14043600000</v>
      </c>
      <c r="K4682">
        <f>INDEX(GWP!$C$2:$C$13,MATCH(EPS!I4682,GWP!$B$2:$B$13,0))</f>
        <v>1</v>
      </c>
      <c r="L4682" s="4">
        <f t="shared" si="147"/>
        <v>1.40436E-2</v>
      </c>
    </row>
    <row r="4683" spans="1:12">
      <c r="A4683" t="s">
        <v>6195</v>
      </c>
      <c r="B4683" t="s">
        <v>5</v>
      </c>
      <c r="C4683" t="s">
        <v>1740</v>
      </c>
      <c r="D4683" t="s">
        <v>6907</v>
      </c>
      <c r="E4683" t="s">
        <v>1705</v>
      </c>
      <c r="H4683" t="str">
        <f>INDEX('Vensim Variables'!$B:$B,MATCH(EPS!$B4683,'Vensim Variables'!$A:$A,0))</f>
        <v>g pollutant</v>
      </c>
      <c r="I4683" t="str">
        <f t="shared" si="146"/>
        <v>VOC</v>
      </c>
      <c r="J4683">
        <f>INDEX(NoSettings!$C:$C,MATCH(EPS!$A4683,NoSettings!$A:$A,0))</f>
        <v>3333810</v>
      </c>
      <c r="K4683">
        <f>INDEX(GWP!$C$2:$C$13,MATCH(EPS!I4683,GWP!$B$2:$B$13,0))</f>
        <v>0</v>
      </c>
      <c r="L4683" s="4">
        <f t="shared" si="147"/>
        <v>0</v>
      </c>
    </row>
    <row r="4684" spans="1:12">
      <c r="A4684" t="s">
        <v>6196</v>
      </c>
      <c r="B4684" t="s">
        <v>5</v>
      </c>
      <c r="C4684" t="s">
        <v>1740</v>
      </c>
      <c r="D4684" t="s">
        <v>6907</v>
      </c>
      <c r="E4684" t="s">
        <v>1706</v>
      </c>
      <c r="H4684" t="str">
        <f>INDEX('Vensim Variables'!$B:$B,MATCH(EPS!$B4684,'Vensim Variables'!$A:$A,0))</f>
        <v>g pollutant</v>
      </c>
      <c r="I4684" t="str">
        <f t="shared" si="146"/>
        <v>CO</v>
      </c>
      <c r="J4684">
        <f>INDEX(NoSettings!$C:$C,MATCH(EPS!$A4684,NoSettings!$A:$A,0))</f>
        <v>37740700</v>
      </c>
      <c r="K4684">
        <f>INDEX(GWP!$C$2:$C$13,MATCH(EPS!I4684,GWP!$B$2:$B$13,0))</f>
        <v>0</v>
      </c>
      <c r="L4684" s="4">
        <f t="shared" si="147"/>
        <v>0</v>
      </c>
    </row>
    <row r="4685" spans="1:12">
      <c r="A4685" t="s">
        <v>6197</v>
      </c>
      <c r="B4685" t="s">
        <v>5</v>
      </c>
      <c r="C4685" t="s">
        <v>1740</v>
      </c>
      <c r="D4685" t="s">
        <v>6907</v>
      </c>
      <c r="E4685" t="s">
        <v>1707</v>
      </c>
      <c r="H4685" t="str">
        <f>INDEX('Vensim Variables'!$B:$B,MATCH(EPS!$B4685,'Vensim Variables'!$A:$A,0))</f>
        <v>g pollutant</v>
      </c>
      <c r="I4685" t="str">
        <f t="shared" si="146"/>
        <v>NOx</v>
      </c>
      <c r="J4685">
        <f>INDEX(NoSettings!$C:$C,MATCH(EPS!$A4685,NoSettings!$A:$A,0))</f>
        <v>22502900</v>
      </c>
      <c r="K4685">
        <f>INDEX(GWP!$C$2:$C$13,MATCH(EPS!I4685,GWP!$B$2:$B$13,0))</f>
        <v>0</v>
      </c>
      <c r="L4685" s="4">
        <f t="shared" si="147"/>
        <v>0</v>
      </c>
    </row>
    <row r="4686" spans="1:12">
      <c r="A4686" t="s">
        <v>6198</v>
      </c>
      <c r="B4686" t="s">
        <v>5</v>
      </c>
      <c r="C4686" t="s">
        <v>1740</v>
      </c>
      <c r="D4686" t="s">
        <v>6907</v>
      </c>
      <c r="E4686" t="s">
        <v>1708</v>
      </c>
      <c r="H4686" t="str">
        <f>INDEX('Vensim Variables'!$B:$B,MATCH(EPS!$B4686,'Vensim Variables'!$A:$A,0))</f>
        <v>g pollutant</v>
      </c>
      <c r="I4686" t="str">
        <f t="shared" si="146"/>
        <v>PM10</v>
      </c>
      <c r="J4686">
        <f>INDEX(NoSettings!$C:$C,MATCH(EPS!$A4686,NoSettings!$A:$A,0))</f>
        <v>4593760</v>
      </c>
      <c r="K4686">
        <f>INDEX(GWP!$C$2:$C$13,MATCH(EPS!I4686,GWP!$B$2:$B$13,0))</f>
        <v>0</v>
      </c>
      <c r="L4686" s="4">
        <f t="shared" si="147"/>
        <v>0</v>
      </c>
    </row>
    <row r="4687" spans="1:12">
      <c r="A4687" t="s">
        <v>6199</v>
      </c>
      <c r="B4687" t="s">
        <v>5</v>
      </c>
      <c r="C4687" t="s">
        <v>1740</v>
      </c>
      <c r="D4687" t="s">
        <v>6907</v>
      </c>
      <c r="E4687" t="s">
        <v>1709</v>
      </c>
      <c r="H4687" t="str">
        <f>INDEX('Vensim Variables'!$B:$B,MATCH(EPS!$B4687,'Vensim Variables'!$A:$A,0))</f>
        <v>g pollutant</v>
      </c>
      <c r="I4687" t="str">
        <f t="shared" si="146"/>
        <v>PM25</v>
      </c>
      <c r="J4687">
        <f>INDEX(NoSettings!$C:$C,MATCH(EPS!$A4687,NoSettings!$A:$A,0))</f>
        <v>3930660</v>
      </c>
      <c r="K4687">
        <f>INDEX(GWP!$C$2:$C$13,MATCH(EPS!I4687,GWP!$B$2:$B$13,0))</f>
        <v>0</v>
      </c>
      <c r="L4687" s="4">
        <f t="shared" si="147"/>
        <v>0</v>
      </c>
    </row>
    <row r="4688" spans="1:12">
      <c r="A4688" t="s">
        <v>6200</v>
      </c>
      <c r="B4688" t="s">
        <v>5</v>
      </c>
      <c r="C4688" t="s">
        <v>1740</v>
      </c>
      <c r="D4688" t="s">
        <v>6907</v>
      </c>
      <c r="E4688" t="s">
        <v>1710</v>
      </c>
      <c r="H4688" t="str">
        <f>INDEX('Vensim Variables'!$B:$B,MATCH(EPS!$B4688,'Vensim Variables'!$A:$A,0))</f>
        <v>g pollutant</v>
      </c>
      <c r="I4688" t="str">
        <f t="shared" si="146"/>
        <v>SOx</v>
      </c>
      <c r="J4688">
        <f>INDEX(NoSettings!$C:$C,MATCH(EPS!$A4688,NoSettings!$A:$A,0))</f>
        <v>16759600</v>
      </c>
      <c r="K4688">
        <f>INDEX(GWP!$C$2:$C$13,MATCH(EPS!I4688,GWP!$B$2:$B$13,0))</f>
        <v>0</v>
      </c>
      <c r="L4688" s="4">
        <f t="shared" si="147"/>
        <v>0</v>
      </c>
    </row>
    <row r="4689" spans="1:12">
      <c r="A4689" t="s">
        <v>6201</v>
      </c>
      <c r="B4689" t="s">
        <v>5</v>
      </c>
      <c r="C4689" t="s">
        <v>1740</v>
      </c>
      <c r="D4689" t="s">
        <v>6907</v>
      </c>
      <c r="E4689" t="s">
        <v>1711</v>
      </c>
      <c r="H4689" t="str">
        <f>INDEX('Vensim Variables'!$B:$B,MATCH(EPS!$B4689,'Vensim Variables'!$A:$A,0))</f>
        <v>g pollutant</v>
      </c>
      <c r="I4689" t="str">
        <f t="shared" si="146"/>
        <v>BC</v>
      </c>
      <c r="J4689">
        <f>INDEX(NoSettings!$C:$C,MATCH(EPS!$A4689,NoSettings!$A:$A,0))</f>
        <v>297735</v>
      </c>
      <c r="K4689">
        <f>INDEX(GWP!$C$2:$C$13,MATCH(EPS!I4689,GWP!$B$2:$B$13,0))</f>
        <v>0</v>
      </c>
      <c r="L4689" s="4">
        <f t="shared" si="147"/>
        <v>0</v>
      </c>
    </row>
    <row r="4690" spans="1:12">
      <c r="A4690" t="s">
        <v>6202</v>
      </c>
      <c r="B4690" t="s">
        <v>5</v>
      </c>
      <c r="C4690" t="s">
        <v>1740</v>
      </c>
      <c r="D4690" t="s">
        <v>6907</v>
      </c>
      <c r="E4690" t="s">
        <v>1712</v>
      </c>
      <c r="H4690" t="str">
        <f>INDEX('Vensim Variables'!$B:$B,MATCH(EPS!$B4690,'Vensim Variables'!$A:$A,0))</f>
        <v>g pollutant</v>
      </c>
      <c r="I4690" t="str">
        <f t="shared" si="146"/>
        <v>OC</v>
      </c>
      <c r="J4690">
        <f>INDEX(NoSettings!$C:$C,MATCH(EPS!$A4690,NoSettings!$A:$A,0))</f>
        <v>1443210</v>
      </c>
      <c r="K4690">
        <f>INDEX(GWP!$C$2:$C$13,MATCH(EPS!I4690,GWP!$B$2:$B$13,0))</f>
        <v>0</v>
      </c>
      <c r="L4690" s="4">
        <f t="shared" si="147"/>
        <v>0</v>
      </c>
    </row>
    <row r="4691" spans="1:12">
      <c r="A4691" t="s">
        <v>6203</v>
      </c>
      <c r="B4691" t="s">
        <v>5</v>
      </c>
      <c r="C4691" t="s">
        <v>1740</v>
      </c>
      <c r="D4691" t="s">
        <v>6907</v>
      </c>
      <c r="E4691" t="s">
        <v>1713</v>
      </c>
      <c r="H4691" t="str">
        <f>INDEX('Vensim Variables'!$B:$B,MATCH(EPS!$B4691,'Vensim Variables'!$A:$A,0))</f>
        <v>g pollutant</v>
      </c>
      <c r="I4691" t="str">
        <f t="shared" si="146"/>
        <v>CH4</v>
      </c>
      <c r="J4691">
        <f>INDEX(NoSettings!$C:$C,MATCH(EPS!$A4691,NoSettings!$A:$A,0))</f>
        <v>685500</v>
      </c>
      <c r="K4691">
        <f>INDEX(GWP!$C$2:$C$13,MATCH(EPS!I4691,GWP!$B$2:$B$13,0))</f>
        <v>28</v>
      </c>
      <c r="L4691" s="4">
        <f t="shared" si="147"/>
        <v>1.9194E-5</v>
      </c>
    </row>
    <row r="4692" spans="1:12">
      <c r="A4692" t="s">
        <v>6204</v>
      </c>
      <c r="B4692" t="s">
        <v>5</v>
      </c>
      <c r="C4692" t="s">
        <v>1740</v>
      </c>
      <c r="D4692" t="s">
        <v>6907</v>
      </c>
      <c r="E4692" t="s">
        <v>1714</v>
      </c>
      <c r="H4692" t="str">
        <f>INDEX('Vensim Variables'!$B:$B,MATCH(EPS!$B4692,'Vensim Variables'!$A:$A,0))</f>
        <v>g pollutant</v>
      </c>
      <c r="I4692" t="str">
        <f t="shared" si="146"/>
        <v>N2O</v>
      </c>
      <c r="J4692">
        <f>INDEX(NoSettings!$C:$C,MATCH(EPS!$A4692,NoSettings!$A:$A,0))</f>
        <v>137100</v>
      </c>
      <c r="K4692">
        <f>INDEX(GWP!$C$2:$C$13,MATCH(EPS!I4692,GWP!$B$2:$B$13,0))</f>
        <v>265</v>
      </c>
      <c r="L4692" s="4">
        <f t="shared" si="147"/>
        <v>3.6331500000000003E-5</v>
      </c>
    </row>
    <row r="4693" spans="1:12">
      <c r="A4693" t="s">
        <v>6205</v>
      </c>
      <c r="B4693" t="s">
        <v>5</v>
      </c>
      <c r="C4693" t="s">
        <v>1740</v>
      </c>
      <c r="D4693" t="s">
        <v>6907</v>
      </c>
      <c r="E4693" t="s">
        <v>1715</v>
      </c>
      <c r="H4693" t="str">
        <f>INDEX('Vensim Variables'!$B:$B,MATCH(EPS!$B4693,'Vensim Variables'!$A:$A,0))</f>
        <v>g pollutant</v>
      </c>
      <c r="I4693" t="str">
        <f t="shared" si="146"/>
        <v>F gases</v>
      </c>
      <c r="J4693">
        <f>INDEX(NoSettings!$C:$C,MATCH(EPS!$A4693,NoSettings!$A:$A,0))</f>
        <v>0</v>
      </c>
      <c r="K4693">
        <f>INDEX(GWP!$C$2:$C$13,MATCH(EPS!I4693,GWP!$B$2:$B$13,0))</f>
        <v>1</v>
      </c>
      <c r="L4693" s="4">
        <f t="shared" si="147"/>
        <v>0</v>
      </c>
    </row>
    <row r="4694" spans="1:12">
      <c r="A4694" t="s">
        <v>6206</v>
      </c>
      <c r="B4694" t="s">
        <v>5</v>
      </c>
      <c r="C4694" t="s">
        <v>1740</v>
      </c>
      <c r="D4694" t="s">
        <v>6908</v>
      </c>
      <c r="E4694" t="s">
        <v>1702</v>
      </c>
      <c r="H4694" t="str">
        <f>INDEX('Vensim Variables'!$B:$B,MATCH(EPS!$B4694,'Vensim Variables'!$A:$A,0))</f>
        <v>g pollutant</v>
      </c>
      <c r="I4694" t="str">
        <f t="shared" si="146"/>
        <v>CO2</v>
      </c>
      <c r="J4694">
        <f>INDEX(NoSettings!$C:$C,MATCH(EPS!$A4694,NoSettings!$A:$A,0))</f>
        <v>13607200000</v>
      </c>
      <c r="K4694">
        <f>INDEX(GWP!$C$2:$C$13,MATCH(EPS!I4694,GWP!$B$2:$B$13,0))</f>
        <v>1</v>
      </c>
      <c r="L4694" s="4">
        <f t="shared" si="147"/>
        <v>1.36072E-2</v>
      </c>
    </row>
    <row r="4695" spans="1:12">
      <c r="A4695" t="s">
        <v>6207</v>
      </c>
      <c r="B4695" t="s">
        <v>5</v>
      </c>
      <c r="C4695" t="s">
        <v>1740</v>
      </c>
      <c r="D4695" t="s">
        <v>6908</v>
      </c>
      <c r="E4695" t="s">
        <v>1705</v>
      </c>
      <c r="H4695" t="str">
        <f>INDEX('Vensim Variables'!$B:$B,MATCH(EPS!$B4695,'Vensim Variables'!$A:$A,0))</f>
        <v>g pollutant</v>
      </c>
      <c r="I4695" t="str">
        <f t="shared" si="146"/>
        <v>VOC</v>
      </c>
      <c r="J4695">
        <f>INDEX(NoSettings!$C:$C,MATCH(EPS!$A4695,NoSettings!$A:$A,0))</f>
        <v>3230230</v>
      </c>
      <c r="K4695">
        <f>INDEX(GWP!$C$2:$C$13,MATCH(EPS!I4695,GWP!$B$2:$B$13,0))</f>
        <v>0</v>
      </c>
      <c r="L4695" s="4">
        <f t="shared" si="147"/>
        <v>0</v>
      </c>
    </row>
    <row r="4696" spans="1:12">
      <c r="A4696" t="s">
        <v>6208</v>
      </c>
      <c r="B4696" t="s">
        <v>5</v>
      </c>
      <c r="C4696" t="s">
        <v>1740</v>
      </c>
      <c r="D4696" t="s">
        <v>6908</v>
      </c>
      <c r="E4696" t="s">
        <v>1706</v>
      </c>
      <c r="H4696" t="str">
        <f>INDEX('Vensim Variables'!$B:$B,MATCH(EPS!$B4696,'Vensim Variables'!$A:$A,0))</f>
        <v>g pollutant</v>
      </c>
      <c r="I4696" t="str">
        <f t="shared" si="146"/>
        <v>CO</v>
      </c>
      <c r="J4696">
        <f>INDEX(NoSettings!$C:$C,MATCH(EPS!$A4696,NoSettings!$A:$A,0))</f>
        <v>36568000</v>
      </c>
      <c r="K4696">
        <f>INDEX(GWP!$C$2:$C$13,MATCH(EPS!I4696,GWP!$B$2:$B$13,0))</f>
        <v>0</v>
      </c>
      <c r="L4696" s="4">
        <f t="shared" si="147"/>
        <v>0</v>
      </c>
    </row>
    <row r="4697" spans="1:12">
      <c r="A4697" t="s">
        <v>6209</v>
      </c>
      <c r="B4697" t="s">
        <v>5</v>
      </c>
      <c r="C4697" t="s">
        <v>1740</v>
      </c>
      <c r="D4697" t="s">
        <v>6908</v>
      </c>
      <c r="E4697" t="s">
        <v>1707</v>
      </c>
      <c r="H4697" t="str">
        <f>INDEX('Vensim Variables'!$B:$B,MATCH(EPS!$B4697,'Vensim Variables'!$A:$A,0))</f>
        <v>g pollutant</v>
      </c>
      <c r="I4697" t="str">
        <f t="shared" si="146"/>
        <v>NOx</v>
      </c>
      <c r="J4697">
        <f>INDEX(NoSettings!$C:$C,MATCH(EPS!$A4697,NoSettings!$A:$A,0))</f>
        <v>21803700</v>
      </c>
      <c r="K4697">
        <f>INDEX(GWP!$C$2:$C$13,MATCH(EPS!I4697,GWP!$B$2:$B$13,0))</f>
        <v>0</v>
      </c>
      <c r="L4697" s="4">
        <f t="shared" si="147"/>
        <v>0</v>
      </c>
    </row>
    <row r="4698" spans="1:12">
      <c r="A4698" t="s">
        <v>6210</v>
      </c>
      <c r="B4698" t="s">
        <v>5</v>
      </c>
      <c r="C4698" t="s">
        <v>1740</v>
      </c>
      <c r="D4698" t="s">
        <v>6908</v>
      </c>
      <c r="E4698" t="s">
        <v>1708</v>
      </c>
      <c r="H4698" t="str">
        <f>INDEX('Vensim Variables'!$B:$B,MATCH(EPS!$B4698,'Vensim Variables'!$A:$A,0))</f>
        <v>g pollutant</v>
      </c>
      <c r="I4698" t="str">
        <f t="shared" si="146"/>
        <v>PM10</v>
      </c>
      <c r="J4698">
        <f>INDEX(NoSettings!$C:$C,MATCH(EPS!$A4698,NoSettings!$A:$A,0))</f>
        <v>4451030</v>
      </c>
      <c r="K4698">
        <f>INDEX(GWP!$C$2:$C$13,MATCH(EPS!I4698,GWP!$B$2:$B$13,0))</f>
        <v>0</v>
      </c>
      <c r="L4698" s="4">
        <f t="shared" si="147"/>
        <v>0</v>
      </c>
    </row>
    <row r="4699" spans="1:12">
      <c r="A4699" t="s">
        <v>6211</v>
      </c>
      <c r="B4699" t="s">
        <v>5</v>
      </c>
      <c r="C4699" t="s">
        <v>1740</v>
      </c>
      <c r="D4699" t="s">
        <v>6908</v>
      </c>
      <c r="E4699" t="s">
        <v>1709</v>
      </c>
      <c r="H4699" t="str">
        <f>INDEX('Vensim Variables'!$B:$B,MATCH(EPS!$B4699,'Vensim Variables'!$A:$A,0))</f>
        <v>g pollutant</v>
      </c>
      <c r="I4699" t="str">
        <f t="shared" si="146"/>
        <v>PM25</v>
      </c>
      <c r="J4699">
        <f>INDEX(NoSettings!$C:$C,MATCH(EPS!$A4699,NoSettings!$A:$A,0))</f>
        <v>3808520</v>
      </c>
      <c r="K4699">
        <f>INDEX(GWP!$C$2:$C$13,MATCH(EPS!I4699,GWP!$B$2:$B$13,0))</f>
        <v>0</v>
      </c>
      <c r="L4699" s="4">
        <f t="shared" si="147"/>
        <v>0</v>
      </c>
    </row>
    <row r="4700" spans="1:12">
      <c r="A4700" t="s">
        <v>6212</v>
      </c>
      <c r="B4700" t="s">
        <v>5</v>
      </c>
      <c r="C4700" t="s">
        <v>1740</v>
      </c>
      <c r="D4700" t="s">
        <v>6908</v>
      </c>
      <c r="E4700" t="s">
        <v>1710</v>
      </c>
      <c r="H4700" t="str">
        <f>INDEX('Vensim Variables'!$B:$B,MATCH(EPS!$B4700,'Vensim Variables'!$A:$A,0))</f>
        <v>g pollutant</v>
      </c>
      <c r="I4700" t="str">
        <f t="shared" si="146"/>
        <v>SOx</v>
      </c>
      <c r="J4700">
        <f>INDEX(NoSettings!$C:$C,MATCH(EPS!$A4700,NoSettings!$A:$A,0))</f>
        <v>16238800</v>
      </c>
      <c r="K4700">
        <f>INDEX(GWP!$C$2:$C$13,MATCH(EPS!I4700,GWP!$B$2:$B$13,0))</f>
        <v>0</v>
      </c>
      <c r="L4700" s="4">
        <f t="shared" si="147"/>
        <v>0</v>
      </c>
    </row>
    <row r="4701" spans="1:12">
      <c r="A4701" t="s">
        <v>6213</v>
      </c>
      <c r="B4701" t="s">
        <v>5</v>
      </c>
      <c r="C4701" t="s">
        <v>1740</v>
      </c>
      <c r="D4701" t="s">
        <v>6908</v>
      </c>
      <c r="E4701" t="s">
        <v>1711</v>
      </c>
      <c r="H4701" t="str">
        <f>INDEX('Vensim Variables'!$B:$B,MATCH(EPS!$B4701,'Vensim Variables'!$A:$A,0))</f>
        <v>g pollutant</v>
      </c>
      <c r="I4701" t="str">
        <f t="shared" si="146"/>
        <v>BC</v>
      </c>
      <c r="J4701">
        <f>INDEX(NoSettings!$C:$C,MATCH(EPS!$A4701,NoSettings!$A:$A,0))</f>
        <v>288484</v>
      </c>
      <c r="K4701">
        <f>INDEX(GWP!$C$2:$C$13,MATCH(EPS!I4701,GWP!$B$2:$B$13,0))</f>
        <v>0</v>
      </c>
      <c r="L4701" s="4">
        <f t="shared" si="147"/>
        <v>0</v>
      </c>
    </row>
    <row r="4702" spans="1:12">
      <c r="A4702" t="s">
        <v>6214</v>
      </c>
      <c r="B4702" t="s">
        <v>5</v>
      </c>
      <c r="C4702" t="s">
        <v>1740</v>
      </c>
      <c r="D4702" t="s">
        <v>6908</v>
      </c>
      <c r="E4702" t="s">
        <v>1712</v>
      </c>
      <c r="H4702" t="str">
        <f>INDEX('Vensim Variables'!$B:$B,MATCH(EPS!$B4702,'Vensim Variables'!$A:$A,0))</f>
        <v>g pollutant</v>
      </c>
      <c r="I4702" t="str">
        <f t="shared" si="146"/>
        <v>OC</v>
      </c>
      <c r="J4702">
        <f>INDEX(NoSettings!$C:$C,MATCH(EPS!$A4702,NoSettings!$A:$A,0))</f>
        <v>1398360</v>
      </c>
      <c r="K4702">
        <f>INDEX(GWP!$C$2:$C$13,MATCH(EPS!I4702,GWP!$B$2:$B$13,0))</f>
        <v>0</v>
      </c>
      <c r="L4702" s="4">
        <f t="shared" si="147"/>
        <v>0</v>
      </c>
    </row>
    <row r="4703" spans="1:12">
      <c r="A4703" t="s">
        <v>6215</v>
      </c>
      <c r="B4703" t="s">
        <v>5</v>
      </c>
      <c r="C4703" t="s">
        <v>1740</v>
      </c>
      <c r="D4703" t="s">
        <v>6908</v>
      </c>
      <c r="E4703" t="s">
        <v>1713</v>
      </c>
      <c r="H4703" t="str">
        <f>INDEX('Vensim Variables'!$B:$B,MATCH(EPS!$B4703,'Vensim Variables'!$A:$A,0))</f>
        <v>g pollutant</v>
      </c>
      <c r="I4703" t="str">
        <f t="shared" si="146"/>
        <v>CH4</v>
      </c>
      <c r="J4703">
        <f>INDEX(NoSettings!$C:$C,MATCH(EPS!$A4703,NoSettings!$A:$A,0))</f>
        <v>664200</v>
      </c>
      <c r="K4703">
        <f>INDEX(GWP!$C$2:$C$13,MATCH(EPS!I4703,GWP!$B$2:$B$13,0))</f>
        <v>28</v>
      </c>
      <c r="L4703" s="4">
        <f t="shared" si="147"/>
        <v>1.85976E-5</v>
      </c>
    </row>
    <row r="4704" spans="1:12">
      <c r="A4704" t="s">
        <v>6216</v>
      </c>
      <c r="B4704" t="s">
        <v>5</v>
      </c>
      <c r="C4704" t="s">
        <v>1740</v>
      </c>
      <c r="D4704" t="s">
        <v>6908</v>
      </c>
      <c r="E4704" t="s">
        <v>1714</v>
      </c>
      <c r="H4704" t="str">
        <f>INDEX('Vensim Variables'!$B:$B,MATCH(EPS!$B4704,'Vensim Variables'!$A:$A,0))</f>
        <v>g pollutant</v>
      </c>
      <c r="I4704" t="str">
        <f t="shared" si="146"/>
        <v>N2O</v>
      </c>
      <c r="J4704">
        <f>INDEX(NoSettings!$C:$C,MATCH(EPS!$A4704,NoSettings!$A:$A,0))</f>
        <v>132840</v>
      </c>
      <c r="K4704">
        <f>INDEX(GWP!$C$2:$C$13,MATCH(EPS!I4704,GWP!$B$2:$B$13,0))</f>
        <v>265</v>
      </c>
      <c r="L4704" s="4">
        <f t="shared" si="147"/>
        <v>3.5202600000000001E-5</v>
      </c>
    </row>
    <row r="4705" spans="1:12">
      <c r="A4705" t="s">
        <v>6217</v>
      </c>
      <c r="B4705" t="s">
        <v>5</v>
      </c>
      <c r="C4705" t="s">
        <v>1740</v>
      </c>
      <c r="D4705" t="s">
        <v>6908</v>
      </c>
      <c r="E4705" t="s">
        <v>1715</v>
      </c>
      <c r="H4705" t="str">
        <f>INDEX('Vensim Variables'!$B:$B,MATCH(EPS!$B4705,'Vensim Variables'!$A:$A,0))</f>
        <v>g pollutant</v>
      </c>
      <c r="I4705" t="str">
        <f t="shared" si="146"/>
        <v>F gases</v>
      </c>
      <c r="J4705">
        <f>INDEX(NoSettings!$C:$C,MATCH(EPS!$A4705,NoSettings!$A:$A,0))</f>
        <v>0</v>
      </c>
      <c r="K4705">
        <f>INDEX(GWP!$C$2:$C$13,MATCH(EPS!I4705,GWP!$B$2:$B$13,0))</f>
        <v>1</v>
      </c>
      <c r="L4705" s="4">
        <f t="shared" si="147"/>
        <v>0</v>
      </c>
    </row>
    <row r="4706" spans="1:12">
      <c r="A4706" t="s">
        <v>6218</v>
      </c>
      <c r="B4706" t="s">
        <v>5</v>
      </c>
      <c r="C4706" t="s">
        <v>1740</v>
      </c>
      <c r="D4706" t="s">
        <v>6909</v>
      </c>
      <c r="E4706" t="s">
        <v>1702</v>
      </c>
      <c r="H4706" t="str">
        <f>INDEX('Vensim Variables'!$B:$B,MATCH(EPS!$B4706,'Vensim Variables'!$A:$A,0))</f>
        <v>g pollutant</v>
      </c>
      <c r="I4706" t="str">
        <f t="shared" si="146"/>
        <v>CO2</v>
      </c>
      <c r="J4706">
        <f>INDEX(NoSettings!$C:$C,MATCH(EPS!$A4706,NoSettings!$A:$A,0))</f>
        <v>17565300000</v>
      </c>
      <c r="K4706">
        <f>INDEX(GWP!$C$2:$C$13,MATCH(EPS!I4706,GWP!$B$2:$B$13,0))</f>
        <v>1</v>
      </c>
      <c r="L4706" s="4">
        <f t="shared" si="147"/>
        <v>1.7565299999999999E-2</v>
      </c>
    </row>
    <row r="4707" spans="1:12">
      <c r="A4707" t="s">
        <v>6219</v>
      </c>
      <c r="B4707" t="s">
        <v>5</v>
      </c>
      <c r="C4707" t="s">
        <v>1740</v>
      </c>
      <c r="D4707" t="s">
        <v>6909</v>
      </c>
      <c r="E4707" t="s">
        <v>1705</v>
      </c>
      <c r="H4707" t="str">
        <f>INDEX('Vensim Variables'!$B:$B,MATCH(EPS!$B4707,'Vensim Variables'!$A:$A,0))</f>
        <v>g pollutant</v>
      </c>
      <c r="I4707" t="str">
        <f t="shared" si="146"/>
        <v>VOC</v>
      </c>
      <c r="J4707">
        <f>INDEX(NoSettings!$C:$C,MATCH(EPS!$A4707,NoSettings!$A:$A,0))</f>
        <v>4169820</v>
      </c>
      <c r="K4707">
        <f>INDEX(GWP!$C$2:$C$13,MATCH(EPS!I4707,GWP!$B$2:$B$13,0))</f>
        <v>0</v>
      </c>
      <c r="L4707" s="4">
        <f t="shared" si="147"/>
        <v>0</v>
      </c>
    </row>
    <row r="4708" spans="1:12">
      <c r="A4708" t="s">
        <v>6220</v>
      </c>
      <c r="B4708" t="s">
        <v>5</v>
      </c>
      <c r="C4708" t="s">
        <v>1740</v>
      </c>
      <c r="D4708" t="s">
        <v>6909</v>
      </c>
      <c r="E4708" t="s">
        <v>1706</v>
      </c>
      <c r="H4708" t="str">
        <f>INDEX('Vensim Variables'!$B:$B,MATCH(EPS!$B4708,'Vensim Variables'!$A:$A,0))</f>
        <v>g pollutant</v>
      </c>
      <c r="I4708" t="str">
        <f t="shared" si="146"/>
        <v>CO</v>
      </c>
      <c r="J4708">
        <f>INDEX(NoSettings!$C:$C,MATCH(EPS!$A4708,NoSettings!$A:$A,0))</f>
        <v>47204700</v>
      </c>
      <c r="K4708">
        <f>INDEX(GWP!$C$2:$C$13,MATCH(EPS!I4708,GWP!$B$2:$B$13,0))</f>
        <v>0</v>
      </c>
      <c r="L4708" s="4">
        <f t="shared" si="147"/>
        <v>0</v>
      </c>
    </row>
    <row r="4709" spans="1:12">
      <c r="A4709" t="s">
        <v>6221</v>
      </c>
      <c r="B4709" t="s">
        <v>5</v>
      </c>
      <c r="C4709" t="s">
        <v>1740</v>
      </c>
      <c r="D4709" t="s">
        <v>6909</v>
      </c>
      <c r="E4709" t="s">
        <v>1707</v>
      </c>
      <c r="H4709" t="str">
        <f>INDEX('Vensim Variables'!$B:$B,MATCH(EPS!$B4709,'Vensim Variables'!$A:$A,0))</f>
        <v>g pollutant</v>
      </c>
      <c r="I4709" t="str">
        <f t="shared" si="146"/>
        <v>NOx</v>
      </c>
      <c r="J4709">
        <f>INDEX(NoSettings!$C:$C,MATCH(EPS!$A4709,NoSettings!$A:$A,0))</f>
        <v>28145900</v>
      </c>
      <c r="K4709">
        <f>INDEX(GWP!$C$2:$C$13,MATCH(EPS!I4709,GWP!$B$2:$B$13,0))</f>
        <v>0</v>
      </c>
      <c r="L4709" s="4">
        <f t="shared" si="147"/>
        <v>0</v>
      </c>
    </row>
    <row r="4710" spans="1:12">
      <c r="A4710" t="s">
        <v>6222</v>
      </c>
      <c r="B4710" t="s">
        <v>5</v>
      </c>
      <c r="C4710" t="s">
        <v>1740</v>
      </c>
      <c r="D4710" t="s">
        <v>6909</v>
      </c>
      <c r="E4710" t="s">
        <v>1708</v>
      </c>
      <c r="H4710" t="str">
        <f>INDEX('Vensim Variables'!$B:$B,MATCH(EPS!$B4710,'Vensim Variables'!$A:$A,0))</f>
        <v>g pollutant</v>
      </c>
      <c r="I4710" t="str">
        <f t="shared" si="146"/>
        <v>PM10</v>
      </c>
      <c r="J4710">
        <f>INDEX(NoSettings!$C:$C,MATCH(EPS!$A4710,NoSettings!$A:$A,0))</f>
        <v>5745720</v>
      </c>
      <c r="K4710">
        <f>INDEX(GWP!$C$2:$C$13,MATCH(EPS!I4710,GWP!$B$2:$B$13,0))</f>
        <v>0</v>
      </c>
      <c r="L4710" s="4">
        <f t="shared" si="147"/>
        <v>0</v>
      </c>
    </row>
    <row r="4711" spans="1:12">
      <c r="A4711" t="s">
        <v>6223</v>
      </c>
      <c r="B4711" t="s">
        <v>5</v>
      </c>
      <c r="C4711" t="s">
        <v>1740</v>
      </c>
      <c r="D4711" t="s">
        <v>6909</v>
      </c>
      <c r="E4711" t="s">
        <v>1709</v>
      </c>
      <c r="H4711" t="str">
        <f>INDEX('Vensim Variables'!$B:$B,MATCH(EPS!$B4711,'Vensim Variables'!$A:$A,0))</f>
        <v>g pollutant</v>
      </c>
      <c r="I4711" t="str">
        <f t="shared" si="146"/>
        <v>PM25</v>
      </c>
      <c r="J4711">
        <f>INDEX(NoSettings!$C:$C,MATCH(EPS!$A4711,NoSettings!$A:$A,0))</f>
        <v>4916330</v>
      </c>
      <c r="K4711">
        <f>INDEX(GWP!$C$2:$C$13,MATCH(EPS!I4711,GWP!$B$2:$B$13,0))</f>
        <v>0</v>
      </c>
      <c r="L4711" s="4">
        <f t="shared" si="147"/>
        <v>0</v>
      </c>
    </row>
    <row r="4712" spans="1:12">
      <c r="A4712" t="s">
        <v>6224</v>
      </c>
      <c r="B4712" t="s">
        <v>5</v>
      </c>
      <c r="C4712" t="s">
        <v>1740</v>
      </c>
      <c r="D4712" t="s">
        <v>6909</v>
      </c>
      <c r="E4712" t="s">
        <v>1710</v>
      </c>
      <c r="H4712" t="str">
        <f>INDEX('Vensim Variables'!$B:$B,MATCH(EPS!$B4712,'Vensim Variables'!$A:$A,0))</f>
        <v>g pollutant</v>
      </c>
      <c r="I4712" t="str">
        <f t="shared" si="146"/>
        <v>SOx</v>
      </c>
      <c r="J4712">
        <f>INDEX(NoSettings!$C:$C,MATCH(EPS!$A4712,NoSettings!$A:$A,0))</f>
        <v>20962300</v>
      </c>
      <c r="K4712">
        <f>INDEX(GWP!$C$2:$C$13,MATCH(EPS!I4712,GWP!$B$2:$B$13,0))</f>
        <v>0</v>
      </c>
      <c r="L4712" s="4">
        <f t="shared" si="147"/>
        <v>0</v>
      </c>
    </row>
    <row r="4713" spans="1:12">
      <c r="A4713" t="s">
        <v>6225</v>
      </c>
      <c r="B4713" t="s">
        <v>5</v>
      </c>
      <c r="C4713" t="s">
        <v>1740</v>
      </c>
      <c r="D4713" t="s">
        <v>6909</v>
      </c>
      <c r="E4713" t="s">
        <v>1711</v>
      </c>
      <c r="H4713" t="str">
        <f>INDEX('Vensim Variables'!$B:$B,MATCH(EPS!$B4713,'Vensim Variables'!$A:$A,0))</f>
        <v>g pollutant</v>
      </c>
      <c r="I4713" t="str">
        <f t="shared" si="146"/>
        <v>BC</v>
      </c>
      <c r="J4713">
        <f>INDEX(NoSettings!$C:$C,MATCH(EPS!$A4713,NoSettings!$A:$A,0))</f>
        <v>372397</v>
      </c>
      <c r="K4713">
        <f>INDEX(GWP!$C$2:$C$13,MATCH(EPS!I4713,GWP!$B$2:$B$13,0))</f>
        <v>0</v>
      </c>
      <c r="L4713" s="4">
        <f t="shared" si="147"/>
        <v>0</v>
      </c>
    </row>
    <row r="4714" spans="1:12">
      <c r="A4714" t="s">
        <v>6226</v>
      </c>
      <c r="B4714" t="s">
        <v>5</v>
      </c>
      <c r="C4714" t="s">
        <v>1740</v>
      </c>
      <c r="D4714" t="s">
        <v>6909</v>
      </c>
      <c r="E4714" t="s">
        <v>1712</v>
      </c>
      <c r="H4714" t="str">
        <f>INDEX('Vensim Variables'!$B:$B,MATCH(EPS!$B4714,'Vensim Variables'!$A:$A,0))</f>
        <v>g pollutant</v>
      </c>
      <c r="I4714" t="str">
        <f t="shared" si="146"/>
        <v>OC</v>
      </c>
      <c r="J4714">
        <f>INDEX(NoSettings!$C:$C,MATCH(EPS!$A4714,NoSettings!$A:$A,0))</f>
        <v>1805110</v>
      </c>
      <c r="K4714">
        <f>INDEX(GWP!$C$2:$C$13,MATCH(EPS!I4714,GWP!$B$2:$B$13,0))</f>
        <v>0</v>
      </c>
      <c r="L4714" s="4">
        <f t="shared" si="147"/>
        <v>0</v>
      </c>
    </row>
    <row r="4715" spans="1:12">
      <c r="A4715" t="s">
        <v>6227</v>
      </c>
      <c r="B4715" t="s">
        <v>5</v>
      </c>
      <c r="C4715" t="s">
        <v>1740</v>
      </c>
      <c r="D4715" t="s">
        <v>6909</v>
      </c>
      <c r="E4715" t="s">
        <v>1713</v>
      </c>
      <c r="H4715" t="str">
        <f>INDEX('Vensim Variables'!$B:$B,MATCH(EPS!$B4715,'Vensim Variables'!$A:$A,0))</f>
        <v>g pollutant</v>
      </c>
      <c r="I4715" t="str">
        <f t="shared" si="146"/>
        <v>CH4</v>
      </c>
      <c r="J4715">
        <f>INDEX(NoSettings!$C:$C,MATCH(EPS!$A4715,NoSettings!$A:$A,0))</f>
        <v>857400</v>
      </c>
      <c r="K4715">
        <f>INDEX(GWP!$C$2:$C$13,MATCH(EPS!I4715,GWP!$B$2:$B$13,0))</f>
        <v>28</v>
      </c>
      <c r="L4715" s="4">
        <f t="shared" si="147"/>
        <v>2.4007199999999999E-5</v>
      </c>
    </row>
    <row r="4716" spans="1:12">
      <c r="A4716" t="s">
        <v>6228</v>
      </c>
      <c r="B4716" t="s">
        <v>5</v>
      </c>
      <c r="C4716" t="s">
        <v>1740</v>
      </c>
      <c r="D4716" t="s">
        <v>6909</v>
      </c>
      <c r="E4716" t="s">
        <v>1714</v>
      </c>
      <c r="H4716" t="str">
        <f>INDEX('Vensim Variables'!$B:$B,MATCH(EPS!$B4716,'Vensim Variables'!$A:$A,0))</f>
        <v>g pollutant</v>
      </c>
      <c r="I4716" t="str">
        <f t="shared" si="146"/>
        <v>N2O</v>
      </c>
      <c r="J4716">
        <f>INDEX(NoSettings!$C:$C,MATCH(EPS!$A4716,NoSettings!$A:$A,0))</f>
        <v>171480</v>
      </c>
      <c r="K4716">
        <f>INDEX(GWP!$C$2:$C$13,MATCH(EPS!I4716,GWP!$B$2:$B$13,0))</f>
        <v>265</v>
      </c>
      <c r="L4716" s="4">
        <f t="shared" si="147"/>
        <v>4.5442199999999997E-5</v>
      </c>
    </row>
    <row r="4717" spans="1:12">
      <c r="A4717" t="s">
        <v>6229</v>
      </c>
      <c r="B4717" t="s">
        <v>5</v>
      </c>
      <c r="C4717" t="s">
        <v>1740</v>
      </c>
      <c r="D4717" t="s">
        <v>6909</v>
      </c>
      <c r="E4717" t="s">
        <v>1715</v>
      </c>
      <c r="H4717" t="str">
        <f>INDEX('Vensim Variables'!$B:$B,MATCH(EPS!$B4717,'Vensim Variables'!$A:$A,0))</f>
        <v>g pollutant</v>
      </c>
      <c r="I4717" t="str">
        <f t="shared" si="146"/>
        <v>F gases</v>
      </c>
      <c r="J4717">
        <f>INDEX(NoSettings!$C:$C,MATCH(EPS!$A4717,NoSettings!$A:$A,0))</f>
        <v>0</v>
      </c>
      <c r="K4717">
        <f>INDEX(GWP!$C$2:$C$13,MATCH(EPS!I4717,GWP!$B$2:$B$13,0))</f>
        <v>1</v>
      </c>
      <c r="L4717" s="4">
        <f t="shared" si="147"/>
        <v>0</v>
      </c>
    </row>
    <row r="4718" spans="1:12">
      <c r="A4718" t="s">
        <v>6230</v>
      </c>
      <c r="B4718" t="s">
        <v>5</v>
      </c>
      <c r="C4718" t="s">
        <v>1740</v>
      </c>
      <c r="D4718" t="s">
        <v>6910</v>
      </c>
      <c r="E4718" t="s">
        <v>1702</v>
      </c>
      <c r="H4718" t="str">
        <f>INDEX('Vensim Variables'!$B:$B,MATCH(EPS!$B4718,'Vensim Variables'!$A:$A,0))</f>
        <v>g pollutant</v>
      </c>
      <c r="I4718" t="str">
        <f t="shared" si="146"/>
        <v>CO2</v>
      </c>
      <c r="J4718">
        <f>INDEX(NoSettings!$C:$C,MATCH(EPS!$A4718,NoSettings!$A:$A,0))</f>
        <v>9944230000</v>
      </c>
      <c r="K4718">
        <f>INDEX(GWP!$C$2:$C$13,MATCH(EPS!I4718,GWP!$B$2:$B$13,0))</f>
        <v>1</v>
      </c>
      <c r="L4718" s="4">
        <f t="shared" si="147"/>
        <v>9.9442300000000001E-3</v>
      </c>
    </row>
    <row r="4719" spans="1:12">
      <c r="A4719" t="s">
        <v>6231</v>
      </c>
      <c r="B4719" t="s">
        <v>5</v>
      </c>
      <c r="C4719" t="s">
        <v>1740</v>
      </c>
      <c r="D4719" t="s">
        <v>6910</v>
      </c>
      <c r="E4719" t="s">
        <v>1705</v>
      </c>
      <c r="H4719" t="str">
        <f>INDEX('Vensim Variables'!$B:$B,MATCH(EPS!$B4719,'Vensim Variables'!$A:$A,0))</f>
        <v>g pollutant</v>
      </c>
      <c r="I4719" t="str">
        <f t="shared" si="146"/>
        <v>VOC</v>
      </c>
      <c r="J4719">
        <f>INDEX(NoSettings!$C:$C,MATCH(EPS!$A4719,NoSettings!$A:$A,0))</f>
        <v>2360660</v>
      </c>
      <c r="K4719">
        <f>INDEX(GWP!$C$2:$C$13,MATCH(EPS!I4719,GWP!$B$2:$B$13,0))</f>
        <v>0</v>
      </c>
      <c r="L4719" s="4">
        <f t="shared" si="147"/>
        <v>0</v>
      </c>
    </row>
    <row r="4720" spans="1:12">
      <c r="A4720" t="s">
        <v>6232</v>
      </c>
      <c r="B4720" t="s">
        <v>5</v>
      </c>
      <c r="C4720" t="s">
        <v>1740</v>
      </c>
      <c r="D4720" t="s">
        <v>6910</v>
      </c>
      <c r="E4720" t="s">
        <v>1706</v>
      </c>
      <c r="H4720" t="str">
        <f>INDEX('Vensim Variables'!$B:$B,MATCH(EPS!$B4720,'Vensim Variables'!$A:$A,0))</f>
        <v>g pollutant</v>
      </c>
      <c r="I4720" t="str">
        <f t="shared" si="146"/>
        <v>CO</v>
      </c>
      <c r="J4720">
        <f>INDEX(NoSettings!$C:$C,MATCH(EPS!$A4720,NoSettings!$A:$A,0))</f>
        <v>26724000</v>
      </c>
      <c r="K4720">
        <f>INDEX(GWP!$C$2:$C$13,MATCH(EPS!I4720,GWP!$B$2:$B$13,0))</f>
        <v>0</v>
      </c>
      <c r="L4720" s="4">
        <f t="shared" si="147"/>
        <v>0</v>
      </c>
    </row>
    <row r="4721" spans="1:12">
      <c r="A4721" t="s">
        <v>6233</v>
      </c>
      <c r="B4721" t="s">
        <v>5</v>
      </c>
      <c r="C4721" t="s">
        <v>1740</v>
      </c>
      <c r="D4721" t="s">
        <v>6910</v>
      </c>
      <c r="E4721" t="s">
        <v>1707</v>
      </c>
      <c r="H4721" t="str">
        <f>INDEX('Vensim Variables'!$B:$B,MATCH(EPS!$B4721,'Vensim Variables'!$A:$A,0))</f>
        <v>g pollutant</v>
      </c>
      <c r="I4721" t="str">
        <f t="shared" si="146"/>
        <v>NOx</v>
      </c>
      <c r="J4721">
        <f>INDEX(NoSettings!$C:$C,MATCH(EPS!$A4721,NoSettings!$A:$A,0))</f>
        <v>15934200</v>
      </c>
      <c r="K4721">
        <f>INDEX(GWP!$C$2:$C$13,MATCH(EPS!I4721,GWP!$B$2:$B$13,0))</f>
        <v>0</v>
      </c>
      <c r="L4721" s="4">
        <f t="shared" si="147"/>
        <v>0</v>
      </c>
    </row>
    <row r="4722" spans="1:12">
      <c r="A4722" t="s">
        <v>6234</v>
      </c>
      <c r="B4722" t="s">
        <v>5</v>
      </c>
      <c r="C4722" t="s">
        <v>1740</v>
      </c>
      <c r="D4722" t="s">
        <v>6910</v>
      </c>
      <c r="E4722" t="s">
        <v>1708</v>
      </c>
      <c r="H4722" t="str">
        <f>INDEX('Vensim Variables'!$B:$B,MATCH(EPS!$B4722,'Vensim Variables'!$A:$A,0))</f>
        <v>g pollutant</v>
      </c>
      <c r="I4722" t="str">
        <f t="shared" si="146"/>
        <v>PM10</v>
      </c>
      <c r="J4722">
        <f>INDEX(NoSettings!$C:$C,MATCH(EPS!$A4722,NoSettings!$A:$A,0))</f>
        <v>3252830</v>
      </c>
      <c r="K4722">
        <f>INDEX(GWP!$C$2:$C$13,MATCH(EPS!I4722,GWP!$B$2:$B$13,0))</f>
        <v>0</v>
      </c>
      <c r="L4722" s="4">
        <f t="shared" si="147"/>
        <v>0</v>
      </c>
    </row>
    <row r="4723" spans="1:12">
      <c r="A4723" t="s">
        <v>6235</v>
      </c>
      <c r="B4723" t="s">
        <v>5</v>
      </c>
      <c r="C4723" t="s">
        <v>1740</v>
      </c>
      <c r="D4723" t="s">
        <v>6910</v>
      </c>
      <c r="E4723" t="s">
        <v>1709</v>
      </c>
      <c r="H4723" t="str">
        <f>INDEX('Vensim Variables'!$B:$B,MATCH(EPS!$B4723,'Vensim Variables'!$A:$A,0))</f>
        <v>g pollutant</v>
      </c>
      <c r="I4723" t="str">
        <f t="shared" si="146"/>
        <v>PM25</v>
      </c>
      <c r="J4723">
        <f>INDEX(NoSettings!$C:$C,MATCH(EPS!$A4723,NoSettings!$A:$A,0))</f>
        <v>2783280</v>
      </c>
      <c r="K4723">
        <f>INDEX(GWP!$C$2:$C$13,MATCH(EPS!I4723,GWP!$B$2:$B$13,0))</f>
        <v>0</v>
      </c>
      <c r="L4723" s="4">
        <f t="shared" si="147"/>
        <v>0</v>
      </c>
    </row>
    <row r="4724" spans="1:12">
      <c r="A4724" t="s">
        <v>6236</v>
      </c>
      <c r="B4724" t="s">
        <v>5</v>
      </c>
      <c r="C4724" t="s">
        <v>1740</v>
      </c>
      <c r="D4724" t="s">
        <v>6910</v>
      </c>
      <c r="E4724" t="s">
        <v>1710</v>
      </c>
      <c r="H4724" t="str">
        <f>INDEX('Vensim Variables'!$B:$B,MATCH(EPS!$B4724,'Vensim Variables'!$A:$A,0))</f>
        <v>g pollutant</v>
      </c>
      <c r="I4724" t="str">
        <f t="shared" si="146"/>
        <v>SOx</v>
      </c>
      <c r="J4724">
        <f>INDEX(NoSettings!$C:$C,MATCH(EPS!$A4724,NoSettings!$A:$A,0))</f>
        <v>11867400</v>
      </c>
      <c r="K4724">
        <f>INDEX(GWP!$C$2:$C$13,MATCH(EPS!I4724,GWP!$B$2:$B$13,0))</f>
        <v>0</v>
      </c>
      <c r="L4724" s="4">
        <f t="shared" si="147"/>
        <v>0</v>
      </c>
    </row>
    <row r="4725" spans="1:12">
      <c r="A4725" t="s">
        <v>6237</v>
      </c>
      <c r="B4725" t="s">
        <v>5</v>
      </c>
      <c r="C4725" t="s">
        <v>1740</v>
      </c>
      <c r="D4725" t="s">
        <v>6910</v>
      </c>
      <c r="E4725" t="s">
        <v>1711</v>
      </c>
      <c r="H4725" t="str">
        <f>INDEX('Vensim Variables'!$B:$B,MATCH(EPS!$B4725,'Vensim Variables'!$A:$A,0))</f>
        <v>g pollutant</v>
      </c>
      <c r="I4725" t="str">
        <f t="shared" si="146"/>
        <v>BC</v>
      </c>
      <c r="J4725">
        <f>INDEX(NoSettings!$C:$C,MATCH(EPS!$A4725,NoSettings!$A:$A,0))</f>
        <v>210825</v>
      </c>
      <c r="K4725">
        <f>INDEX(GWP!$C$2:$C$13,MATCH(EPS!I4725,GWP!$B$2:$B$13,0))</f>
        <v>0</v>
      </c>
      <c r="L4725" s="4">
        <f t="shared" si="147"/>
        <v>0</v>
      </c>
    </row>
    <row r="4726" spans="1:12">
      <c r="A4726" t="s">
        <v>6238</v>
      </c>
      <c r="B4726" t="s">
        <v>5</v>
      </c>
      <c r="C4726" t="s">
        <v>1740</v>
      </c>
      <c r="D4726" t="s">
        <v>6910</v>
      </c>
      <c r="E4726" t="s">
        <v>1712</v>
      </c>
      <c r="H4726" t="str">
        <f>INDEX('Vensim Variables'!$B:$B,MATCH(EPS!$B4726,'Vensim Variables'!$A:$A,0))</f>
        <v>g pollutant</v>
      </c>
      <c r="I4726" t="str">
        <f t="shared" si="146"/>
        <v>OC</v>
      </c>
      <c r="J4726">
        <f>INDEX(NoSettings!$C:$C,MATCH(EPS!$A4726,NoSettings!$A:$A,0))</f>
        <v>1021930</v>
      </c>
      <c r="K4726">
        <f>INDEX(GWP!$C$2:$C$13,MATCH(EPS!I4726,GWP!$B$2:$B$13,0))</f>
        <v>0</v>
      </c>
      <c r="L4726" s="4">
        <f t="shared" si="147"/>
        <v>0</v>
      </c>
    </row>
    <row r="4727" spans="1:12">
      <c r="A4727" t="s">
        <v>6239</v>
      </c>
      <c r="B4727" t="s">
        <v>5</v>
      </c>
      <c r="C4727" t="s">
        <v>1740</v>
      </c>
      <c r="D4727" t="s">
        <v>6910</v>
      </c>
      <c r="E4727" t="s">
        <v>1713</v>
      </c>
      <c r="H4727" t="str">
        <f>INDEX('Vensim Variables'!$B:$B,MATCH(EPS!$B4727,'Vensim Variables'!$A:$A,0))</f>
        <v>g pollutant</v>
      </c>
      <c r="I4727" t="str">
        <f t="shared" si="146"/>
        <v>CH4</v>
      </c>
      <c r="J4727">
        <f>INDEX(NoSettings!$C:$C,MATCH(EPS!$A4727,NoSettings!$A:$A,0))</f>
        <v>485400</v>
      </c>
      <c r="K4727">
        <f>INDEX(GWP!$C$2:$C$13,MATCH(EPS!I4727,GWP!$B$2:$B$13,0))</f>
        <v>28</v>
      </c>
      <c r="L4727" s="4">
        <f t="shared" si="147"/>
        <v>1.35912E-5</v>
      </c>
    </row>
    <row r="4728" spans="1:12">
      <c r="A4728" t="s">
        <v>6240</v>
      </c>
      <c r="B4728" t="s">
        <v>5</v>
      </c>
      <c r="C4728" t="s">
        <v>1740</v>
      </c>
      <c r="D4728" t="s">
        <v>6910</v>
      </c>
      <c r="E4728" t="s">
        <v>1714</v>
      </c>
      <c r="H4728" t="str">
        <f>INDEX('Vensim Variables'!$B:$B,MATCH(EPS!$B4728,'Vensim Variables'!$A:$A,0))</f>
        <v>g pollutant</v>
      </c>
      <c r="I4728" t="str">
        <f t="shared" si="146"/>
        <v>N2O</v>
      </c>
      <c r="J4728">
        <f>INDEX(NoSettings!$C:$C,MATCH(EPS!$A4728,NoSettings!$A:$A,0))</f>
        <v>97080</v>
      </c>
      <c r="K4728">
        <f>INDEX(GWP!$C$2:$C$13,MATCH(EPS!I4728,GWP!$B$2:$B$13,0))</f>
        <v>265</v>
      </c>
      <c r="L4728" s="4">
        <f t="shared" si="147"/>
        <v>2.5726200000000001E-5</v>
      </c>
    </row>
    <row r="4729" spans="1:12">
      <c r="A4729" t="s">
        <v>6241</v>
      </c>
      <c r="B4729" t="s">
        <v>5</v>
      </c>
      <c r="C4729" t="s">
        <v>1740</v>
      </c>
      <c r="D4729" t="s">
        <v>6910</v>
      </c>
      <c r="E4729" t="s">
        <v>1715</v>
      </c>
      <c r="H4729" t="str">
        <f>INDEX('Vensim Variables'!$B:$B,MATCH(EPS!$B4729,'Vensim Variables'!$A:$A,0))</f>
        <v>g pollutant</v>
      </c>
      <c r="I4729" t="str">
        <f t="shared" si="146"/>
        <v>F gases</v>
      </c>
      <c r="J4729">
        <f>INDEX(NoSettings!$C:$C,MATCH(EPS!$A4729,NoSettings!$A:$A,0))</f>
        <v>0</v>
      </c>
      <c r="K4729">
        <f>INDEX(GWP!$C$2:$C$13,MATCH(EPS!I4729,GWP!$B$2:$B$13,0))</f>
        <v>1</v>
      </c>
      <c r="L4729" s="4">
        <f t="shared" si="147"/>
        <v>0</v>
      </c>
    </row>
    <row r="4730" spans="1:12">
      <c r="A4730" t="s">
        <v>6242</v>
      </c>
      <c r="B4730" t="s">
        <v>5</v>
      </c>
      <c r="C4730" t="s">
        <v>1740</v>
      </c>
      <c r="D4730" t="s">
        <v>6911</v>
      </c>
      <c r="E4730" t="s">
        <v>1702</v>
      </c>
      <c r="H4730" t="str">
        <f>INDEX('Vensim Variables'!$B:$B,MATCH(EPS!$B4730,'Vensim Variables'!$A:$A,0))</f>
        <v>g pollutant</v>
      </c>
      <c r="I4730" t="str">
        <f t="shared" si="146"/>
        <v>CO2</v>
      </c>
      <c r="J4730">
        <f>INDEX(NoSettings!$C:$C,MATCH(EPS!$A4730,NoSettings!$A:$A,0))</f>
        <v>91882700000</v>
      </c>
      <c r="K4730">
        <f>INDEX(GWP!$C$2:$C$13,MATCH(EPS!I4730,GWP!$B$2:$B$13,0))</f>
        <v>1</v>
      </c>
      <c r="L4730" s="4">
        <f t="shared" si="147"/>
        <v>9.1882699999999998E-2</v>
      </c>
    </row>
    <row r="4731" spans="1:12">
      <c r="A4731" t="s">
        <v>6243</v>
      </c>
      <c r="B4731" t="s">
        <v>5</v>
      </c>
      <c r="C4731" t="s">
        <v>1740</v>
      </c>
      <c r="D4731" t="s">
        <v>6911</v>
      </c>
      <c r="E4731" t="s">
        <v>1705</v>
      </c>
      <c r="H4731" t="str">
        <f>INDEX('Vensim Variables'!$B:$B,MATCH(EPS!$B4731,'Vensim Variables'!$A:$A,0))</f>
        <v>g pollutant</v>
      </c>
      <c r="I4731" t="str">
        <f t="shared" si="146"/>
        <v>VOC</v>
      </c>
      <c r="J4731">
        <f>INDEX(NoSettings!$C:$C,MATCH(EPS!$A4731,NoSettings!$A:$A,0))</f>
        <v>21812100</v>
      </c>
      <c r="K4731">
        <f>INDEX(GWP!$C$2:$C$13,MATCH(EPS!I4731,GWP!$B$2:$B$13,0))</f>
        <v>0</v>
      </c>
      <c r="L4731" s="4">
        <f t="shared" si="147"/>
        <v>0</v>
      </c>
    </row>
    <row r="4732" spans="1:12">
      <c r="A4732" t="s">
        <v>6244</v>
      </c>
      <c r="B4732" t="s">
        <v>5</v>
      </c>
      <c r="C4732" t="s">
        <v>1740</v>
      </c>
      <c r="D4732" t="s">
        <v>6911</v>
      </c>
      <c r="E4732" t="s">
        <v>1706</v>
      </c>
      <c r="H4732" t="str">
        <f>INDEX('Vensim Variables'!$B:$B,MATCH(EPS!$B4732,'Vensim Variables'!$A:$A,0))</f>
        <v>g pollutant</v>
      </c>
      <c r="I4732" t="str">
        <f t="shared" si="146"/>
        <v>CO</v>
      </c>
      <c r="J4732">
        <f>INDEX(NoSettings!$C:$C,MATCH(EPS!$A4732,NoSettings!$A:$A,0))</f>
        <v>246925000</v>
      </c>
      <c r="K4732">
        <f>INDEX(GWP!$C$2:$C$13,MATCH(EPS!I4732,GWP!$B$2:$B$13,0))</f>
        <v>0</v>
      </c>
      <c r="L4732" s="4">
        <f t="shared" si="147"/>
        <v>0</v>
      </c>
    </row>
    <row r="4733" spans="1:12">
      <c r="A4733" t="s">
        <v>6245</v>
      </c>
      <c r="B4733" t="s">
        <v>5</v>
      </c>
      <c r="C4733" t="s">
        <v>1740</v>
      </c>
      <c r="D4733" t="s">
        <v>6911</v>
      </c>
      <c r="E4733" t="s">
        <v>1707</v>
      </c>
      <c r="H4733" t="str">
        <f>INDEX('Vensim Variables'!$B:$B,MATCH(EPS!$B4733,'Vensim Variables'!$A:$A,0))</f>
        <v>g pollutant</v>
      </c>
      <c r="I4733" t="str">
        <f t="shared" si="146"/>
        <v>NOx</v>
      </c>
      <c r="J4733">
        <f>INDEX(NoSettings!$C:$C,MATCH(EPS!$A4733,NoSettings!$A:$A,0))</f>
        <v>147229000</v>
      </c>
      <c r="K4733">
        <f>INDEX(GWP!$C$2:$C$13,MATCH(EPS!I4733,GWP!$B$2:$B$13,0))</f>
        <v>0</v>
      </c>
      <c r="L4733" s="4">
        <f t="shared" si="147"/>
        <v>0</v>
      </c>
    </row>
    <row r="4734" spans="1:12">
      <c r="A4734" t="s">
        <v>6246</v>
      </c>
      <c r="B4734" t="s">
        <v>5</v>
      </c>
      <c r="C4734" t="s">
        <v>1740</v>
      </c>
      <c r="D4734" t="s">
        <v>6911</v>
      </c>
      <c r="E4734" t="s">
        <v>1708</v>
      </c>
      <c r="H4734" t="str">
        <f>INDEX('Vensim Variables'!$B:$B,MATCH(EPS!$B4734,'Vensim Variables'!$A:$A,0))</f>
        <v>g pollutant</v>
      </c>
      <c r="I4734" t="str">
        <f t="shared" si="146"/>
        <v>PM10</v>
      </c>
      <c r="J4734">
        <f>INDEX(NoSettings!$C:$C,MATCH(EPS!$A4734,NoSettings!$A:$A,0))</f>
        <v>30055500</v>
      </c>
      <c r="K4734">
        <f>INDEX(GWP!$C$2:$C$13,MATCH(EPS!I4734,GWP!$B$2:$B$13,0))</f>
        <v>0</v>
      </c>
      <c r="L4734" s="4">
        <f t="shared" si="147"/>
        <v>0</v>
      </c>
    </row>
    <row r="4735" spans="1:12">
      <c r="A4735" t="s">
        <v>6247</v>
      </c>
      <c r="B4735" t="s">
        <v>5</v>
      </c>
      <c r="C4735" t="s">
        <v>1740</v>
      </c>
      <c r="D4735" t="s">
        <v>6911</v>
      </c>
      <c r="E4735" t="s">
        <v>1709</v>
      </c>
      <c r="H4735" t="str">
        <f>INDEX('Vensim Variables'!$B:$B,MATCH(EPS!$B4735,'Vensim Variables'!$A:$A,0))</f>
        <v>g pollutant</v>
      </c>
      <c r="I4735" t="str">
        <f t="shared" si="146"/>
        <v>PM25</v>
      </c>
      <c r="J4735">
        <f>INDEX(NoSettings!$C:$C,MATCH(EPS!$A4735,NoSettings!$A:$A,0))</f>
        <v>25717000</v>
      </c>
      <c r="K4735">
        <f>INDEX(GWP!$C$2:$C$13,MATCH(EPS!I4735,GWP!$B$2:$B$13,0))</f>
        <v>0</v>
      </c>
      <c r="L4735" s="4">
        <f t="shared" si="147"/>
        <v>0</v>
      </c>
    </row>
    <row r="4736" spans="1:12">
      <c r="A4736" t="s">
        <v>6248</v>
      </c>
      <c r="B4736" t="s">
        <v>5</v>
      </c>
      <c r="C4736" t="s">
        <v>1740</v>
      </c>
      <c r="D4736" t="s">
        <v>6911</v>
      </c>
      <c r="E4736" t="s">
        <v>1710</v>
      </c>
      <c r="H4736" t="str">
        <f>INDEX('Vensim Variables'!$B:$B,MATCH(EPS!$B4736,'Vensim Variables'!$A:$A,0))</f>
        <v>g pollutant</v>
      </c>
      <c r="I4736" t="str">
        <f t="shared" si="146"/>
        <v>SOx</v>
      </c>
      <c r="J4736">
        <f>INDEX(NoSettings!$C:$C,MATCH(EPS!$A4736,NoSettings!$A:$A,0))</f>
        <v>109652000</v>
      </c>
      <c r="K4736">
        <f>INDEX(GWP!$C$2:$C$13,MATCH(EPS!I4736,GWP!$B$2:$B$13,0))</f>
        <v>0</v>
      </c>
      <c r="L4736" s="4">
        <f t="shared" si="147"/>
        <v>0</v>
      </c>
    </row>
    <row r="4737" spans="1:12">
      <c r="A4737" t="s">
        <v>6249</v>
      </c>
      <c r="B4737" t="s">
        <v>5</v>
      </c>
      <c r="C4737" t="s">
        <v>1740</v>
      </c>
      <c r="D4737" t="s">
        <v>6911</v>
      </c>
      <c r="E4737" t="s">
        <v>1711</v>
      </c>
      <c r="H4737" t="str">
        <f>INDEX('Vensim Variables'!$B:$B,MATCH(EPS!$B4737,'Vensim Variables'!$A:$A,0))</f>
        <v>g pollutant</v>
      </c>
      <c r="I4737" t="str">
        <f t="shared" si="146"/>
        <v>BC</v>
      </c>
      <c r="J4737">
        <f>INDEX(NoSettings!$C:$C,MATCH(EPS!$A4737,NoSettings!$A:$A,0))</f>
        <v>1947990</v>
      </c>
      <c r="K4737">
        <f>INDEX(GWP!$C$2:$C$13,MATCH(EPS!I4737,GWP!$B$2:$B$13,0))</f>
        <v>0</v>
      </c>
      <c r="L4737" s="4">
        <f t="shared" si="147"/>
        <v>0</v>
      </c>
    </row>
    <row r="4738" spans="1:12">
      <c r="A4738" t="s">
        <v>6250</v>
      </c>
      <c r="B4738" t="s">
        <v>5</v>
      </c>
      <c r="C4738" t="s">
        <v>1740</v>
      </c>
      <c r="D4738" t="s">
        <v>6911</v>
      </c>
      <c r="E4738" t="s">
        <v>1712</v>
      </c>
      <c r="H4738" t="str">
        <f>INDEX('Vensim Variables'!$B:$B,MATCH(EPS!$B4738,'Vensim Variables'!$A:$A,0))</f>
        <v>g pollutant</v>
      </c>
      <c r="I4738" t="str">
        <f t="shared" si="146"/>
        <v>OC</v>
      </c>
      <c r="J4738">
        <f>INDEX(NoSettings!$C:$C,MATCH(EPS!$A4738,NoSettings!$A:$A,0))</f>
        <v>9442420</v>
      </c>
      <c r="K4738">
        <f>INDEX(GWP!$C$2:$C$13,MATCH(EPS!I4738,GWP!$B$2:$B$13,0))</f>
        <v>0</v>
      </c>
      <c r="L4738" s="4">
        <f t="shared" si="147"/>
        <v>0</v>
      </c>
    </row>
    <row r="4739" spans="1:12">
      <c r="A4739" t="s">
        <v>6251</v>
      </c>
      <c r="B4739" t="s">
        <v>5</v>
      </c>
      <c r="C4739" t="s">
        <v>1740</v>
      </c>
      <c r="D4739" t="s">
        <v>6911</v>
      </c>
      <c r="E4739" t="s">
        <v>1713</v>
      </c>
      <c r="H4739" t="str">
        <f>INDEX('Vensim Variables'!$B:$B,MATCH(EPS!$B4739,'Vensim Variables'!$A:$A,0))</f>
        <v>g pollutant</v>
      </c>
      <c r="I4739" t="str">
        <f t="shared" ref="I4739:I4802" si="148">IF(OR(C4739="CO2",C4739="CH4",C4739="N2O",C4739="F gases",C4739="VOC",C4739="CO",C4739="NOx",C4739="PM10",C4739="PM25",C4739="SOx",C4739="BC",C4739="OC"),C4739,IF(OR(D4739="CO2",D4739="CH4",D4739="N2O",D4739="F gases",D4739="VOC",D4739="CO",D4739="NOx",D4739="PM10",D4739="PM25",D4739="SOx",D4739="BC",D4739="OC"),D4739,IF(OR(E4739="CO2",E4739="CH4",E4739="N2O",E4739="F gases",E4739="VOC",E4739="CO",E4739="NOx",E4739="PM10",E4739="PM25",E4739="SOx",E4739="BC",E4739="OC"),E4739,"NA")))</f>
        <v>CH4</v>
      </c>
      <c r="J4739">
        <f>INDEX(NoSettings!$C:$C,MATCH(EPS!$A4739,NoSettings!$A:$A,0))</f>
        <v>4485000</v>
      </c>
      <c r="K4739">
        <f>INDEX(GWP!$C$2:$C$13,MATCH(EPS!I4739,GWP!$B$2:$B$13,0))</f>
        <v>28</v>
      </c>
      <c r="L4739" s="4">
        <f t="shared" ref="L4739:L4802" si="149">IF(H4739="g pollutant",K4739*J4739/10^12,IF(H4739="MMTCO2e",J4739,IF(H4739="MWh",J4739,0)))</f>
        <v>1.2558E-4</v>
      </c>
    </row>
    <row r="4740" spans="1:12">
      <c r="A4740" t="s">
        <v>6252</v>
      </c>
      <c r="B4740" t="s">
        <v>5</v>
      </c>
      <c r="C4740" t="s">
        <v>1740</v>
      </c>
      <c r="D4740" t="s">
        <v>6911</v>
      </c>
      <c r="E4740" t="s">
        <v>1714</v>
      </c>
      <c r="H4740" t="str">
        <f>INDEX('Vensim Variables'!$B:$B,MATCH(EPS!$B4740,'Vensim Variables'!$A:$A,0))</f>
        <v>g pollutant</v>
      </c>
      <c r="I4740" t="str">
        <f t="shared" si="148"/>
        <v>N2O</v>
      </c>
      <c r="J4740">
        <f>INDEX(NoSettings!$C:$C,MATCH(EPS!$A4740,NoSettings!$A:$A,0))</f>
        <v>897000</v>
      </c>
      <c r="K4740">
        <f>INDEX(GWP!$C$2:$C$13,MATCH(EPS!I4740,GWP!$B$2:$B$13,0))</f>
        <v>265</v>
      </c>
      <c r="L4740" s="4">
        <f t="shared" si="149"/>
        <v>2.37705E-4</v>
      </c>
    </row>
    <row r="4741" spans="1:12">
      <c r="A4741" t="s">
        <v>6253</v>
      </c>
      <c r="B4741" t="s">
        <v>5</v>
      </c>
      <c r="C4741" t="s">
        <v>1740</v>
      </c>
      <c r="D4741" t="s">
        <v>6911</v>
      </c>
      <c r="E4741" t="s">
        <v>1715</v>
      </c>
      <c r="H4741" t="str">
        <f>INDEX('Vensim Variables'!$B:$B,MATCH(EPS!$B4741,'Vensim Variables'!$A:$A,0))</f>
        <v>g pollutant</v>
      </c>
      <c r="I4741" t="str">
        <f t="shared" si="148"/>
        <v>F gases</v>
      </c>
      <c r="J4741">
        <f>INDEX(NoSettings!$C:$C,MATCH(EPS!$A4741,NoSettings!$A:$A,0))</f>
        <v>0</v>
      </c>
      <c r="K4741">
        <f>INDEX(GWP!$C$2:$C$13,MATCH(EPS!I4741,GWP!$B$2:$B$13,0))</f>
        <v>1</v>
      </c>
      <c r="L4741" s="4">
        <f t="shared" si="149"/>
        <v>0</v>
      </c>
    </row>
    <row r="4742" spans="1:12">
      <c r="A4742" t="s">
        <v>6254</v>
      </c>
      <c r="B4742" t="s">
        <v>5</v>
      </c>
      <c r="C4742" t="s">
        <v>1740</v>
      </c>
      <c r="D4742" t="s">
        <v>6912</v>
      </c>
      <c r="E4742" t="s">
        <v>1702</v>
      </c>
      <c r="H4742" t="str">
        <f>INDEX('Vensim Variables'!$B:$B,MATCH(EPS!$B4742,'Vensim Variables'!$A:$A,0))</f>
        <v>g pollutant</v>
      </c>
      <c r="I4742" t="str">
        <f t="shared" si="148"/>
        <v>CO2</v>
      </c>
      <c r="J4742">
        <f>INDEX(NoSettings!$C:$C,MATCH(EPS!$A4742,NoSettings!$A:$A,0))</f>
        <v>0</v>
      </c>
      <c r="K4742">
        <f>INDEX(GWP!$C$2:$C$13,MATCH(EPS!I4742,GWP!$B$2:$B$13,0))</f>
        <v>1</v>
      </c>
      <c r="L4742" s="4">
        <f t="shared" si="149"/>
        <v>0</v>
      </c>
    </row>
    <row r="4743" spans="1:12">
      <c r="A4743" t="s">
        <v>6255</v>
      </c>
      <c r="B4743" t="s">
        <v>5</v>
      </c>
      <c r="C4743" t="s">
        <v>1740</v>
      </c>
      <c r="D4743" t="s">
        <v>6912</v>
      </c>
      <c r="E4743" t="s">
        <v>1705</v>
      </c>
      <c r="H4743" t="str">
        <f>INDEX('Vensim Variables'!$B:$B,MATCH(EPS!$B4743,'Vensim Variables'!$A:$A,0))</f>
        <v>g pollutant</v>
      </c>
      <c r="I4743" t="str">
        <f t="shared" si="148"/>
        <v>VOC</v>
      </c>
      <c r="J4743">
        <f>INDEX(NoSettings!$C:$C,MATCH(EPS!$A4743,NoSettings!$A:$A,0))</f>
        <v>0</v>
      </c>
      <c r="K4743">
        <f>INDEX(GWP!$C$2:$C$13,MATCH(EPS!I4743,GWP!$B$2:$B$13,0))</f>
        <v>0</v>
      </c>
      <c r="L4743" s="4">
        <f t="shared" si="149"/>
        <v>0</v>
      </c>
    </row>
    <row r="4744" spans="1:12">
      <c r="A4744" t="s">
        <v>6256</v>
      </c>
      <c r="B4744" t="s">
        <v>5</v>
      </c>
      <c r="C4744" t="s">
        <v>1740</v>
      </c>
      <c r="D4744" t="s">
        <v>6912</v>
      </c>
      <c r="E4744" t="s">
        <v>1706</v>
      </c>
      <c r="H4744" t="str">
        <f>INDEX('Vensim Variables'!$B:$B,MATCH(EPS!$B4744,'Vensim Variables'!$A:$A,0))</f>
        <v>g pollutant</v>
      </c>
      <c r="I4744" t="str">
        <f t="shared" si="148"/>
        <v>CO</v>
      </c>
      <c r="J4744">
        <f>INDEX(NoSettings!$C:$C,MATCH(EPS!$A4744,NoSettings!$A:$A,0))</f>
        <v>0</v>
      </c>
      <c r="K4744">
        <f>INDEX(GWP!$C$2:$C$13,MATCH(EPS!I4744,GWP!$B$2:$B$13,0))</f>
        <v>0</v>
      </c>
      <c r="L4744" s="4">
        <f t="shared" si="149"/>
        <v>0</v>
      </c>
    </row>
    <row r="4745" spans="1:12">
      <c r="A4745" t="s">
        <v>6257</v>
      </c>
      <c r="B4745" t="s">
        <v>5</v>
      </c>
      <c r="C4745" t="s">
        <v>1740</v>
      </c>
      <c r="D4745" t="s">
        <v>6912</v>
      </c>
      <c r="E4745" t="s">
        <v>1707</v>
      </c>
      <c r="H4745" t="str">
        <f>INDEX('Vensim Variables'!$B:$B,MATCH(EPS!$B4745,'Vensim Variables'!$A:$A,0))</f>
        <v>g pollutant</v>
      </c>
      <c r="I4745" t="str">
        <f t="shared" si="148"/>
        <v>NOx</v>
      </c>
      <c r="J4745">
        <f>INDEX(NoSettings!$C:$C,MATCH(EPS!$A4745,NoSettings!$A:$A,0))</f>
        <v>0</v>
      </c>
      <c r="K4745">
        <f>INDEX(GWP!$C$2:$C$13,MATCH(EPS!I4745,GWP!$B$2:$B$13,0))</f>
        <v>0</v>
      </c>
      <c r="L4745" s="4">
        <f t="shared" si="149"/>
        <v>0</v>
      </c>
    </row>
    <row r="4746" spans="1:12">
      <c r="A4746" t="s">
        <v>6258</v>
      </c>
      <c r="B4746" t="s">
        <v>5</v>
      </c>
      <c r="C4746" t="s">
        <v>1740</v>
      </c>
      <c r="D4746" t="s">
        <v>6912</v>
      </c>
      <c r="E4746" t="s">
        <v>1708</v>
      </c>
      <c r="H4746" t="str">
        <f>INDEX('Vensim Variables'!$B:$B,MATCH(EPS!$B4746,'Vensim Variables'!$A:$A,0))</f>
        <v>g pollutant</v>
      </c>
      <c r="I4746" t="str">
        <f t="shared" si="148"/>
        <v>PM10</v>
      </c>
      <c r="J4746">
        <f>INDEX(NoSettings!$C:$C,MATCH(EPS!$A4746,NoSettings!$A:$A,0))</f>
        <v>0</v>
      </c>
      <c r="K4746">
        <f>INDEX(GWP!$C$2:$C$13,MATCH(EPS!I4746,GWP!$B$2:$B$13,0))</f>
        <v>0</v>
      </c>
      <c r="L4746" s="4">
        <f t="shared" si="149"/>
        <v>0</v>
      </c>
    </row>
    <row r="4747" spans="1:12">
      <c r="A4747" t="s">
        <v>6259</v>
      </c>
      <c r="B4747" t="s">
        <v>5</v>
      </c>
      <c r="C4747" t="s">
        <v>1740</v>
      </c>
      <c r="D4747" t="s">
        <v>6912</v>
      </c>
      <c r="E4747" t="s">
        <v>1709</v>
      </c>
      <c r="H4747" t="str">
        <f>INDEX('Vensim Variables'!$B:$B,MATCH(EPS!$B4747,'Vensim Variables'!$A:$A,0))</f>
        <v>g pollutant</v>
      </c>
      <c r="I4747" t="str">
        <f t="shared" si="148"/>
        <v>PM25</v>
      </c>
      <c r="J4747">
        <f>INDEX(NoSettings!$C:$C,MATCH(EPS!$A4747,NoSettings!$A:$A,0))</f>
        <v>0</v>
      </c>
      <c r="K4747">
        <f>INDEX(GWP!$C$2:$C$13,MATCH(EPS!I4747,GWP!$B$2:$B$13,0))</f>
        <v>0</v>
      </c>
      <c r="L4747" s="4">
        <f t="shared" si="149"/>
        <v>0</v>
      </c>
    </row>
    <row r="4748" spans="1:12">
      <c r="A4748" t="s">
        <v>6260</v>
      </c>
      <c r="B4748" t="s">
        <v>5</v>
      </c>
      <c r="C4748" t="s">
        <v>1740</v>
      </c>
      <c r="D4748" t="s">
        <v>6912</v>
      </c>
      <c r="E4748" t="s">
        <v>1710</v>
      </c>
      <c r="H4748" t="str">
        <f>INDEX('Vensim Variables'!$B:$B,MATCH(EPS!$B4748,'Vensim Variables'!$A:$A,0))</f>
        <v>g pollutant</v>
      </c>
      <c r="I4748" t="str">
        <f t="shared" si="148"/>
        <v>SOx</v>
      </c>
      <c r="J4748">
        <f>INDEX(NoSettings!$C:$C,MATCH(EPS!$A4748,NoSettings!$A:$A,0))</f>
        <v>0</v>
      </c>
      <c r="K4748">
        <f>INDEX(GWP!$C$2:$C$13,MATCH(EPS!I4748,GWP!$B$2:$B$13,0))</f>
        <v>0</v>
      </c>
      <c r="L4748" s="4">
        <f t="shared" si="149"/>
        <v>0</v>
      </c>
    </row>
    <row r="4749" spans="1:12">
      <c r="A4749" t="s">
        <v>6261</v>
      </c>
      <c r="B4749" t="s">
        <v>5</v>
      </c>
      <c r="C4749" t="s">
        <v>1740</v>
      </c>
      <c r="D4749" t="s">
        <v>6912</v>
      </c>
      <c r="E4749" t="s">
        <v>1711</v>
      </c>
      <c r="H4749" t="str">
        <f>INDEX('Vensim Variables'!$B:$B,MATCH(EPS!$B4749,'Vensim Variables'!$A:$A,0))</f>
        <v>g pollutant</v>
      </c>
      <c r="I4749" t="str">
        <f t="shared" si="148"/>
        <v>BC</v>
      </c>
      <c r="J4749">
        <f>INDEX(NoSettings!$C:$C,MATCH(EPS!$A4749,NoSettings!$A:$A,0))</f>
        <v>0</v>
      </c>
      <c r="K4749">
        <f>INDEX(GWP!$C$2:$C$13,MATCH(EPS!I4749,GWP!$B$2:$B$13,0))</f>
        <v>0</v>
      </c>
      <c r="L4749" s="4">
        <f t="shared" si="149"/>
        <v>0</v>
      </c>
    </row>
    <row r="4750" spans="1:12">
      <c r="A4750" t="s">
        <v>6262</v>
      </c>
      <c r="B4750" t="s">
        <v>5</v>
      </c>
      <c r="C4750" t="s">
        <v>1740</v>
      </c>
      <c r="D4750" t="s">
        <v>6912</v>
      </c>
      <c r="E4750" t="s">
        <v>1712</v>
      </c>
      <c r="H4750" t="str">
        <f>INDEX('Vensim Variables'!$B:$B,MATCH(EPS!$B4750,'Vensim Variables'!$A:$A,0))</f>
        <v>g pollutant</v>
      </c>
      <c r="I4750" t="str">
        <f t="shared" si="148"/>
        <v>OC</v>
      </c>
      <c r="J4750">
        <f>INDEX(NoSettings!$C:$C,MATCH(EPS!$A4750,NoSettings!$A:$A,0))</f>
        <v>0</v>
      </c>
      <c r="K4750">
        <f>INDEX(GWP!$C$2:$C$13,MATCH(EPS!I4750,GWP!$B$2:$B$13,0))</f>
        <v>0</v>
      </c>
      <c r="L4750" s="4">
        <f t="shared" si="149"/>
        <v>0</v>
      </c>
    </row>
    <row r="4751" spans="1:12">
      <c r="A4751" t="s">
        <v>6263</v>
      </c>
      <c r="B4751" t="s">
        <v>5</v>
      </c>
      <c r="C4751" t="s">
        <v>1740</v>
      </c>
      <c r="D4751" t="s">
        <v>6912</v>
      </c>
      <c r="E4751" t="s">
        <v>1713</v>
      </c>
      <c r="H4751" t="str">
        <f>INDEX('Vensim Variables'!$B:$B,MATCH(EPS!$B4751,'Vensim Variables'!$A:$A,0))</f>
        <v>g pollutant</v>
      </c>
      <c r="I4751" t="str">
        <f t="shared" si="148"/>
        <v>CH4</v>
      </c>
      <c r="J4751">
        <f>INDEX(NoSettings!$C:$C,MATCH(EPS!$A4751,NoSettings!$A:$A,0))</f>
        <v>0</v>
      </c>
      <c r="K4751">
        <f>INDEX(GWP!$C$2:$C$13,MATCH(EPS!I4751,GWP!$B$2:$B$13,0))</f>
        <v>28</v>
      </c>
      <c r="L4751" s="4">
        <f t="shared" si="149"/>
        <v>0</v>
      </c>
    </row>
    <row r="4752" spans="1:12">
      <c r="A4752" t="s">
        <v>6264</v>
      </c>
      <c r="B4752" t="s">
        <v>5</v>
      </c>
      <c r="C4752" t="s">
        <v>1740</v>
      </c>
      <c r="D4752" t="s">
        <v>6912</v>
      </c>
      <c r="E4752" t="s">
        <v>1714</v>
      </c>
      <c r="H4752" t="str">
        <f>INDEX('Vensim Variables'!$B:$B,MATCH(EPS!$B4752,'Vensim Variables'!$A:$A,0))</f>
        <v>g pollutant</v>
      </c>
      <c r="I4752" t="str">
        <f t="shared" si="148"/>
        <v>N2O</v>
      </c>
      <c r="J4752">
        <f>INDEX(NoSettings!$C:$C,MATCH(EPS!$A4752,NoSettings!$A:$A,0))</f>
        <v>0</v>
      </c>
      <c r="K4752">
        <f>INDEX(GWP!$C$2:$C$13,MATCH(EPS!I4752,GWP!$B$2:$B$13,0))</f>
        <v>265</v>
      </c>
      <c r="L4752" s="4">
        <f t="shared" si="149"/>
        <v>0</v>
      </c>
    </row>
    <row r="4753" spans="1:12">
      <c r="A4753" t="s">
        <v>6265</v>
      </c>
      <c r="B4753" t="s">
        <v>5</v>
      </c>
      <c r="C4753" t="s">
        <v>1740</v>
      </c>
      <c r="D4753" t="s">
        <v>6912</v>
      </c>
      <c r="E4753" t="s">
        <v>1715</v>
      </c>
      <c r="H4753" t="str">
        <f>INDEX('Vensim Variables'!$B:$B,MATCH(EPS!$B4753,'Vensim Variables'!$A:$A,0))</f>
        <v>g pollutant</v>
      </c>
      <c r="I4753" t="str">
        <f t="shared" si="148"/>
        <v>F gases</v>
      </c>
      <c r="J4753">
        <f>INDEX(NoSettings!$C:$C,MATCH(EPS!$A4753,NoSettings!$A:$A,0))</f>
        <v>0</v>
      </c>
      <c r="K4753">
        <f>INDEX(GWP!$C$2:$C$13,MATCH(EPS!I4753,GWP!$B$2:$B$13,0))</f>
        <v>1</v>
      </c>
      <c r="L4753" s="4">
        <f t="shared" si="149"/>
        <v>0</v>
      </c>
    </row>
    <row r="4754" spans="1:12">
      <c r="A4754" t="s">
        <v>6266</v>
      </c>
      <c r="B4754" t="s">
        <v>5</v>
      </c>
      <c r="C4754" t="s">
        <v>1740</v>
      </c>
      <c r="D4754" t="s">
        <v>6913</v>
      </c>
      <c r="E4754" t="s">
        <v>1702</v>
      </c>
      <c r="H4754" t="str">
        <f>INDEX('Vensim Variables'!$B:$B,MATCH(EPS!$B4754,'Vensim Variables'!$A:$A,0))</f>
        <v>g pollutant</v>
      </c>
      <c r="I4754" t="str">
        <f t="shared" si="148"/>
        <v>CO2</v>
      </c>
      <c r="J4754">
        <f>INDEX(NoSettings!$C:$C,MATCH(EPS!$A4754,NoSettings!$A:$A,0))</f>
        <v>0</v>
      </c>
      <c r="K4754">
        <f>INDEX(GWP!$C$2:$C$13,MATCH(EPS!I4754,GWP!$B$2:$B$13,0))</f>
        <v>1</v>
      </c>
      <c r="L4754" s="4">
        <f t="shared" si="149"/>
        <v>0</v>
      </c>
    </row>
    <row r="4755" spans="1:12">
      <c r="A4755" t="s">
        <v>6267</v>
      </c>
      <c r="B4755" t="s">
        <v>5</v>
      </c>
      <c r="C4755" t="s">
        <v>1740</v>
      </c>
      <c r="D4755" t="s">
        <v>6913</v>
      </c>
      <c r="E4755" t="s">
        <v>1705</v>
      </c>
      <c r="H4755" t="str">
        <f>INDEX('Vensim Variables'!$B:$B,MATCH(EPS!$B4755,'Vensim Variables'!$A:$A,0))</f>
        <v>g pollutant</v>
      </c>
      <c r="I4755" t="str">
        <f t="shared" si="148"/>
        <v>VOC</v>
      </c>
      <c r="J4755">
        <f>INDEX(NoSettings!$C:$C,MATCH(EPS!$A4755,NoSettings!$A:$A,0))</f>
        <v>0</v>
      </c>
      <c r="K4755">
        <f>INDEX(GWP!$C$2:$C$13,MATCH(EPS!I4755,GWP!$B$2:$B$13,0))</f>
        <v>0</v>
      </c>
      <c r="L4755" s="4">
        <f t="shared" si="149"/>
        <v>0</v>
      </c>
    </row>
    <row r="4756" spans="1:12">
      <c r="A4756" t="s">
        <v>6268</v>
      </c>
      <c r="B4756" t="s">
        <v>5</v>
      </c>
      <c r="C4756" t="s">
        <v>1740</v>
      </c>
      <c r="D4756" t="s">
        <v>6913</v>
      </c>
      <c r="E4756" t="s">
        <v>1706</v>
      </c>
      <c r="H4756" t="str">
        <f>INDEX('Vensim Variables'!$B:$B,MATCH(EPS!$B4756,'Vensim Variables'!$A:$A,0))</f>
        <v>g pollutant</v>
      </c>
      <c r="I4756" t="str">
        <f t="shared" si="148"/>
        <v>CO</v>
      </c>
      <c r="J4756">
        <f>INDEX(NoSettings!$C:$C,MATCH(EPS!$A4756,NoSettings!$A:$A,0))</f>
        <v>0</v>
      </c>
      <c r="K4756">
        <f>INDEX(GWP!$C$2:$C$13,MATCH(EPS!I4756,GWP!$B$2:$B$13,0))</f>
        <v>0</v>
      </c>
      <c r="L4756" s="4">
        <f t="shared" si="149"/>
        <v>0</v>
      </c>
    </row>
    <row r="4757" spans="1:12">
      <c r="A4757" t="s">
        <v>6269</v>
      </c>
      <c r="B4757" t="s">
        <v>5</v>
      </c>
      <c r="C4757" t="s">
        <v>1740</v>
      </c>
      <c r="D4757" t="s">
        <v>6913</v>
      </c>
      <c r="E4757" t="s">
        <v>1707</v>
      </c>
      <c r="H4757" t="str">
        <f>INDEX('Vensim Variables'!$B:$B,MATCH(EPS!$B4757,'Vensim Variables'!$A:$A,0))</f>
        <v>g pollutant</v>
      </c>
      <c r="I4757" t="str">
        <f t="shared" si="148"/>
        <v>NOx</v>
      </c>
      <c r="J4757">
        <f>INDEX(NoSettings!$C:$C,MATCH(EPS!$A4757,NoSettings!$A:$A,0))</f>
        <v>0</v>
      </c>
      <c r="K4757">
        <f>INDEX(GWP!$C$2:$C$13,MATCH(EPS!I4757,GWP!$B$2:$B$13,0))</f>
        <v>0</v>
      </c>
      <c r="L4757" s="4">
        <f t="shared" si="149"/>
        <v>0</v>
      </c>
    </row>
    <row r="4758" spans="1:12">
      <c r="A4758" t="s">
        <v>6270</v>
      </c>
      <c r="B4758" t="s">
        <v>5</v>
      </c>
      <c r="C4758" t="s">
        <v>1740</v>
      </c>
      <c r="D4758" t="s">
        <v>6913</v>
      </c>
      <c r="E4758" t="s">
        <v>1708</v>
      </c>
      <c r="H4758" t="str">
        <f>INDEX('Vensim Variables'!$B:$B,MATCH(EPS!$B4758,'Vensim Variables'!$A:$A,0))</f>
        <v>g pollutant</v>
      </c>
      <c r="I4758" t="str">
        <f t="shared" si="148"/>
        <v>PM10</v>
      </c>
      <c r="J4758">
        <f>INDEX(NoSettings!$C:$C,MATCH(EPS!$A4758,NoSettings!$A:$A,0))</f>
        <v>0</v>
      </c>
      <c r="K4758">
        <f>INDEX(GWP!$C$2:$C$13,MATCH(EPS!I4758,GWP!$B$2:$B$13,0))</f>
        <v>0</v>
      </c>
      <c r="L4758" s="4">
        <f t="shared" si="149"/>
        <v>0</v>
      </c>
    </row>
    <row r="4759" spans="1:12">
      <c r="A4759" t="s">
        <v>6271</v>
      </c>
      <c r="B4759" t="s">
        <v>5</v>
      </c>
      <c r="C4759" t="s">
        <v>1740</v>
      </c>
      <c r="D4759" t="s">
        <v>6913</v>
      </c>
      <c r="E4759" t="s">
        <v>1709</v>
      </c>
      <c r="H4759" t="str">
        <f>INDEX('Vensim Variables'!$B:$B,MATCH(EPS!$B4759,'Vensim Variables'!$A:$A,0))</f>
        <v>g pollutant</v>
      </c>
      <c r="I4759" t="str">
        <f t="shared" si="148"/>
        <v>PM25</v>
      </c>
      <c r="J4759">
        <f>INDEX(NoSettings!$C:$C,MATCH(EPS!$A4759,NoSettings!$A:$A,0))</f>
        <v>0</v>
      </c>
      <c r="K4759">
        <f>INDEX(GWP!$C$2:$C$13,MATCH(EPS!I4759,GWP!$B$2:$B$13,0))</f>
        <v>0</v>
      </c>
      <c r="L4759" s="4">
        <f t="shared" si="149"/>
        <v>0</v>
      </c>
    </row>
    <row r="4760" spans="1:12">
      <c r="A4760" t="s">
        <v>6272</v>
      </c>
      <c r="B4760" t="s">
        <v>5</v>
      </c>
      <c r="C4760" t="s">
        <v>1740</v>
      </c>
      <c r="D4760" t="s">
        <v>6913</v>
      </c>
      <c r="E4760" t="s">
        <v>1710</v>
      </c>
      <c r="H4760" t="str">
        <f>INDEX('Vensim Variables'!$B:$B,MATCH(EPS!$B4760,'Vensim Variables'!$A:$A,0))</f>
        <v>g pollutant</v>
      </c>
      <c r="I4760" t="str">
        <f t="shared" si="148"/>
        <v>SOx</v>
      </c>
      <c r="J4760">
        <f>INDEX(NoSettings!$C:$C,MATCH(EPS!$A4760,NoSettings!$A:$A,0))</f>
        <v>0</v>
      </c>
      <c r="K4760">
        <f>INDEX(GWP!$C$2:$C$13,MATCH(EPS!I4760,GWP!$B$2:$B$13,0))</f>
        <v>0</v>
      </c>
      <c r="L4760" s="4">
        <f t="shared" si="149"/>
        <v>0</v>
      </c>
    </row>
    <row r="4761" spans="1:12">
      <c r="A4761" t="s">
        <v>6273</v>
      </c>
      <c r="B4761" t="s">
        <v>5</v>
      </c>
      <c r="C4761" t="s">
        <v>1740</v>
      </c>
      <c r="D4761" t="s">
        <v>6913</v>
      </c>
      <c r="E4761" t="s">
        <v>1711</v>
      </c>
      <c r="H4761" t="str">
        <f>INDEX('Vensim Variables'!$B:$B,MATCH(EPS!$B4761,'Vensim Variables'!$A:$A,0))</f>
        <v>g pollutant</v>
      </c>
      <c r="I4761" t="str">
        <f t="shared" si="148"/>
        <v>BC</v>
      </c>
      <c r="J4761">
        <f>INDEX(NoSettings!$C:$C,MATCH(EPS!$A4761,NoSettings!$A:$A,0))</f>
        <v>0</v>
      </c>
      <c r="K4761">
        <f>INDEX(GWP!$C$2:$C$13,MATCH(EPS!I4761,GWP!$B$2:$B$13,0))</f>
        <v>0</v>
      </c>
      <c r="L4761" s="4">
        <f t="shared" si="149"/>
        <v>0</v>
      </c>
    </row>
    <row r="4762" spans="1:12">
      <c r="A4762" t="s">
        <v>6274</v>
      </c>
      <c r="B4762" t="s">
        <v>5</v>
      </c>
      <c r="C4762" t="s">
        <v>1740</v>
      </c>
      <c r="D4762" t="s">
        <v>6913</v>
      </c>
      <c r="E4762" t="s">
        <v>1712</v>
      </c>
      <c r="H4762" t="str">
        <f>INDEX('Vensim Variables'!$B:$B,MATCH(EPS!$B4762,'Vensim Variables'!$A:$A,0))</f>
        <v>g pollutant</v>
      </c>
      <c r="I4762" t="str">
        <f t="shared" si="148"/>
        <v>OC</v>
      </c>
      <c r="J4762">
        <f>INDEX(NoSettings!$C:$C,MATCH(EPS!$A4762,NoSettings!$A:$A,0))</f>
        <v>0</v>
      </c>
      <c r="K4762">
        <f>INDEX(GWP!$C$2:$C$13,MATCH(EPS!I4762,GWP!$B$2:$B$13,0))</f>
        <v>0</v>
      </c>
      <c r="L4762" s="4">
        <f t="shared" si="149"/>
        <v>0</v>
      </c>
    </row>
    <row r="4763" spans="1:12">
      <c r="A4763" t="s">
        <v>6275</v>
      </c>
      <c r="B4763" t="s">
        <v>5</v>
      </c>
      <c r="C4763" t="s">
        <v>1740</v>
      </c>
      <c r="D4763" t="s">
        <v>6913</v>
      </c>
      <c r="E4763" t="s">
        <v>1713</v>
      </c>
      <c r="H4763" t="str">
        <f>INDEX('Vensim Variables'!$B:$B,MATCH(EPS!$B4763,'Vensim Variables'!$A:$A,0))</f>
        <v>g pollutant</v>
      </c>
      <c r="I4763" t="str">
        <f t="shared" si="148"/>
        <v>CH4</v>
      </c>
      <c r="J4763">
        <f>INDEX(NoSettings!$C:$C,MATCH(EPS!$A4763,NoSettings!$A:$A,0))</f>
        <v>0</v>
      </c>
      <c r="K4763">
        <f>INDEX(GWP!$C$2:$C$13,MATCH(EPS!I4763,GWP!$B$2:$B$13,0))</f>
        <v>28</v>
      </c>
      <c r="L4763" s="4">
        <f t="shared" si="149"/>
        <v>0</v>
      </c>
    </row>
    <row r="4764" spans="1:12">
      <c r="A4764" t="s">
        <v>6276</v>
      </c>
      <c r="B4764" t="s">
        <v>5</v>
      </c>
      <c r="C4764" t="s">
        <v>1740</v>
      </c>
      <c r="D4764" t="s">
        <v>6913</v>
      </c>
      <c r="E4764" t="s">
        <v>1714</v>
      </c>
      <c r="H4764" t="str">
        <f>INDEX('Vensim Variables'!$B:$B,MATCH(EPS!$B4764,'Vensim Variables'!$A:$A,0))</f>
        <v>g pollutant</v>
      </c>
      <c r="I4764" t="str">
        <f t="shared" si="148"/>
        <v>N2O</v>
      </c>
      <c r="J4764">
        <f>INDEX(NoSettings!$C:$C,MATCH(EPS!$A4764,NoSettings!$A:$A,0))</f>
        <v>0</v>
      </c>
      <c r="K4764">
        <f>INDEX(GWP!$C$2:$C$13,MATCH(EPS!I4764,GWP!$B$2:$B$13,0))</f>
        <v>265</v>
      </c>
      <c r="L4764" s="4">
        <f t="shared" si="149"/>
        <v>0</v>
      </c>
    </row>
    <row r="4765" spans="1:12">
      <c r="A4765" t="s">
        <v>6277</v>
      </c>
      <c r="B4765" t="s">
        <v>5</v>
      </c>
      <c r="C4765" t="s">
        <v>1740</v>
      </c>
      <c r="D4765" t="s">
        <v>6913</v>
      </c>
      <c r="E4765" t="s">
        <v>1715</v>
      </c>
      <c r="H4765" t="str">
        <f>INDEX('Vensim Variables'!$B:$B,MATCH(EPS!$B4765,'Vensim Variables'!$A:$A,0))</f>
        <v>g pollutant</v>
      </c>
      <c r="I4765" t="str">
        <f t="shared" si="148"/>
        <v>F gases</v>
      </c>
      <c r="J4765">
        <f>INDEX(NoSettings!$C:$C,MATCH(EPS!$A4765,NoSettings!$A:$A,0))</f>
        <v>0</v>
      </c>
      <c r="K4765">
        <f>INDEX(GWP!$C$2:$C$13,MATCH(EPS!I4765,GWP!$B$2:$B$13,0))</f>
        <v>1</v>
      </c>
      <c r="L4765" s="4">
        <f t="shared" si="149"/>
        <v>0</v>
      </c>
    </row>
    <row r="4766" spans="1:12">
      <c r="A4766" t="s">
        <v>6278</v>
      </c>
      <c r="B4766" t="s">
        <v>5</v>
      </c>
      <c r="C4766" t="s">
        <v>1740</v>
      </c>
      <c r="D4766" t="s">
        <v>6914</v>
      </c>
      <c r="E4766" t="s">
        <v>1702</v>
      </c>
      <c r="H4766" t="str">
        <f>INDEX('Vensim Variables'!$B:$B,MATCH(EPS!$B4766,'Vensim Variables'!$A:$A,0))</f>
        <v>g pollutant</v>
      </c>
      <c r="I4766" t="str">
        <f t="shared" si="148"/>
        <v>CO2</v>
      </c>
      <c r="J4766">
        <f>INDEX(NoSettings!$C:$C,MATCH(EPS!$A4766,NoSettings!$A:$A,0))</f>
        <v>939109000000</v>
      </c>
      <c r="K4766">
        <f>INDEX(GWP!$C$2:$C$13,MATCH(EPS!I4766,GWP!$B$2:$B$13,0))</f>
        <v>1</v>
      </c>
      <c r="L4766" s="4">
        <f t="shared" si="149"/>
        <v>0.93910899999999997</v>
      </c>
    </row>
    <row r="4767" spans="1:12">
      <c r="A4767" t="s">
        <v>6279</v>
      </c>
      <c r="B4767" t="s">
        <v>5</v>
      </c>
      <c r="C4767" t="s">
        <v>1740</v>
      </c>
      <c r="D4767" t="s">
        <v>6914</v>
      </c>
      <c r="E4767" t="s">
        <v>1705</v>
      </c>
      <c r="H4767" t="str">
        <f>INDEX('Vensim Variables'!$B:$B,MATCH(EPS!$B4767,'Vensim Variables'!$A:$A,0))</f>
        <v>g pollutant</v>
      </c>
      <c r="I4767" t="str">
        <f t="shared" si="148"/>
        <v>VOC</v>
      </c>
      <c r="J4767">
        <f>INDEX(NoSettings!$C:$C,MATCH(EPS!$A4767,NoSettings!$A:$A,0))</f>
        <v>222935000</v>
      </c>
      <c r="K4767">
        <f>INDEX(GWP!$C$2:$C$13,MATCH(EPS!I4767,GWP!$B$2:$B$13,0))</f>
        <v>0</v>
      </c>
      <c r="L4767" s="4">
        <f t="shared" si="149"/>
        <v>0</v>
      </c>
    </row>
    <row r="4768" spans="1:12">
      <c r="A4768" t="s">
        <v>6280</v>
      </c>
      <c r="B4768" t="s">
        <v>5</v>
      </c>
      <c r="C4768" t="s">
        <v>1740</v>
      </c>
      <c r="D4768" t="s">
        <v>6914</v>
      </c>
      <c r="E4768" t="s">
        <v>1706</v>
      </c>
      <c r="H4768" t="str">
        <f>INDEX('Vensim Variables'!$B:$B,MATCH(EPS!$B4768,'Vensim Variables'!$A:$A,0))</f>
        <v>g pollutant</v>
      </c>
      <c r="I4768" t="str">
        <f t="shared" si="148"/>
        <v>CO</v>
      </c>
      <c r="J4768">
        <f>INDEX(NoSettings!$C:$C,MATCH(EPS!$A4768,NoSettings!$A:$A,0))</f>
        <v>2523750000</v>
      </c>
      <c r="K4768">
        <f>INDEX(GWP!$C$2:$C$13,MATCH(EPS!I4768,GWP!$B$2:$B$13,0))</f>
        <v>0</v>
      </c>
      <c r="L4768" s="4">
        <f t="shared" si="149"/>
        <v>0</v>
      </c>
    </row>
    <row r="4769" spans="1:12">
      <c r="A4769" t="s">
        <v>6281</v>
      </c>
      <c r="B4769" t="s">
        <v>5</v>
      </c>
      <c r="C4769" t="s">
        <v>1740</v>
      </c>
      <c r="D4769" t="s">
        <v>6914</v>
      </c>
      <c r="E4769" t="s">
        <v>1707</v>
      </c>
      <c r="H4769" t="str">
        <f>INDEX('Vensim Variables'!$B:$B,MATCH(EPS!$B4769,'Vensim Variables'!$A:$A,0))</f>
        <v>g pollutant</v>
      </c>
      <c r="I4769" t="str">
        <f t="shared" si="148"/>
        <v>NOx</v>
      </c>
      <c r="J4769">
        <f>INDEX(NoSettings!$C:$C,MATCH(EPS!$A4769,NoSettings!$A:$A,0))</f>
        <v>1504790000</v>
      </c>
      <c r="K4769">
        <f>INDEX(GWP!$C$2:$C$13,MATCH(EPS!I4769,GWP!$B$2:$B$13,0))</f>
        <v>0</v>
      </c>
      <c r="L4769" s="4">
        <f t="shared" si="149"/>
        <v>0</v>
      </c>
    </row>
    <row r="4770" spans="1:12">
      <c r="A4770" t="s">
        <v>6282</v>
      </c>
      <c r="B4770" t="s">
        <v>5</v>
      </c>
      <c r="C4770" t="s">
        <v>1740</v>
      </c>
      <c r="D4770" t="s">
        <v>6914</v>
      </c>
      <c r="E4770" t="s">
        <v>1708</v>
      </c>
      <c r="H4770" t="str">
        <f>INDEX('Vensim Variables'!$B:$B,MATCH(EPS!$B4770,'Vensim Variables'!$A:$A,0))</f>
        <v>g pollutant</v>
      </c>
      <c r="I4770" t="str">
        <f t="shared" si="148"/>
        <v>PM10</v>
      </c>
      <c r="J4770">
        <f>INDEX(NoSettings!$C:$C,MATCH(EPS!$A4770,NoSettings!$A:$A,0))</f>
        <v>307189000</v>
      </c>
      <c r="K4770">
        <f>INDEX(GWP!$C$2:$C$13,MATCH(EPS!I4770,GWP!$B$2:$B$13,0))</f>
        <v>0</v>
      </c>
      <c r="L4770" s="4">
        <f t="shared" si="149"/>
        <v>0</v>
      </c>
    </row>
    <row r="4771" spans="1:12">
      <c r="A4771" t="s">
        <v>6283</v>
      </c>
      <c r="B4771" t="s">
        <v>5</v>
      </c>
      <c r="C4771" t="s">
        <v>1740</v>
      </c>
      <c r="D4771" t="s">
        <v>6914</v>
      </c>
      <c r="E4771" t="s">
        <v>1709</v>
      </c>
      <c r="H4771" t="str">
        <f>INDEX('Vensim Variables'!$B:$B,MATCH(EPS!$B4771,'Vensim Variables'!$A:$A,0))</f>
        <v>g pollutant</v>
      </c>
      <c r="I4771" t="str">
        <f t="shared" si="148"/>
        <v>PM25</v>
      </c>
      <c r="J4771">
        <f>INDEX(NoSettings!$C:$C,MATCH(EPS!$A4771,NoSettings!$A:$A,0))</f>
        <v>262847000</v>
      </c>
      <c r="K4771">
        <f>INDEX(GWP!$C$2:$C$13,MATCH(EPS!I4771,GWP!$B$2:$B$13,0))</f>
        <v>0</v>
      </c>
      <c r="L4771" s="4">
        <f t="shared" si="149"/>
        <v>0</v>
      </c>
    </row>
    <row r="4772" spans="1:12">
      <c r="A4772" t="s">
        <v>6284</v>
      </c>
      <c r="B4772" t="s">
        <v>5</v>
      </c>
      <c r="C4772" t="s">
        <v>1740</v>
      </c>
      <c r="D4772" t="s">
        <v>6914</v>
      </c>
      <c r="E4772" t="s">
        <v>1710</v>
      </c>
      <c r="H4772" t="str">
        <f>INDEX('Vensim Variables'!$B:$B,MATCH(EPS!$B4772,'Vensim Variables'!$A:$A,0))</f>
        <v>g pollutant</v>
      </c>
      <c r="I4772" t="str">
        <f t="shared" si="148"/>
        <v>SOx</v>
      </c>
      <c r="J4772">
        <f>INDEX(NoSettings!$C:$C,MATCH(EPS!$A4772,NoSettings!$A:$A,0))</f>
        <v>1120730000</v>
      </c>
      <c r="K4772">
        <f>INDEX(GWP!$C$2:$C$13,MATCH(EPS!I4772,GWP!$B$2:$B$13,0))</f>
        <v>0</v>
      </c>
      <c r="L4772" s="4">
        <f t="shared" si="149"/>
        <v>0</v>
      </c>
    </row>
    <row r="4773" spans="1:12">
      <c r="A4773" t="s">
        <v>6285</v>
      </c>
      <c r="B4773" t="s">
        <v>5</v>
      </c>
      <c r="C4773" t="s">
        <v>1740</v>
      </c>
      <c r="D4773" t="s">
        <v>6914</v>
      </c>
      <c r="E4773" t="s">
        <v>1711</v>
      </c>
      <c r="H4773" t="str">
        <f>INDEX('Vensim Variables'!$B:$B,MATCH(EPS!$B4773,'Vensim Variables'!$A:$A,0))</f>
        <v>g pollutant</v>
      </c>
      <c r="I4773" t="str">
        <f t="shared" si="148"/>
        <v>BC</v>
      </c>
      <c r="J4773">
        <f>INDEX(NoSettings!$C:$C,MATCH(EPS!$A4773,NoSettings!$A:$A,0))</f>
        <v>19909800</v>
      </c>
      <c r="K4773">
        <f>INDEX(GWP!$C$2:$C$13,MATCH(EPS!I4773,GWP!$B$2:$B$13,0))</f>
        <v>0</v>
      </c>
      <c r="L4773" s="4">
        <f t="shared" si="149"/>
        <v>0</v>
      </c>
    </row>
    <row r="4774" spans="1:12">
      <c r="A4774" t="s">
        <v>6286</v>
      </c>
      <c r="B4774" t="s">
        <v>5</v>
      </c>
      <c r="C4774" t="s">
        <v>1740</v>
      </c>
      <c r="D4774" t="s">
        <v>6914</v>
      </c>
      <c r="E4774" t="s">
        <v>1712</v>
      </c>
      <c r="H4774" t="str">
        <f>INDEX('Vensim Variables'!$B:$B,MATCH(EPS!$B4774,'Vensim Variables'!$A:$A,0))</f>
        <v>g pollutant</v>
      </c>
      <c r="I4774" t="str">
        <f t="shared" si="148"/>
        <v>OC</v>
      </c>
      <c r="J4774">
        <f>INDEX(NoSettings!$C:$C,MATCH(EPS!$A4774,NoSettings!$A:$A,0))</f>
        <v>96508500</v>
      </c>
      <c r="K4774">
        <f>INDEX(GWP!$C$2:$C$13,MATCH(EPS!I4774,GWP!$B$2:$B$13,0))</f>
        <v>0</v>
      </c>
      <c r="L4774" s="4">
        <f t="shared" si="149"/>
        <v>0</v>
      </c>
    </row>
    <row r="4775" spans="1:12">
      <c r="A4775" t="s">
        <v>6287</v>
      </c>
      <c r="B4775" t="s">
        <v>5</v>
      </c>
      <c r="C4775" t="s">
        <v>1740</v>
      </c>
      <c r="D4775" t="s">
        <v>6914</v>
      </c>
      <c r="E4775" t="s">
        <v>1713</v>
      </c>
      <c r="H4775" t="str">
        <f>INDEX('Vensim Variables'!$B:$B,MATCH(EPS!$B4775,'Vensim Variables'!$A:$A,0))</f>
        <v>g pollutant</v>
      </c>
      <c r="I4775" t="str">
        <f t="shared" si="148"/>
        <v>CH4</v>
      </c>
      <c r="J4775">
        <f>INDEX(NoSettings!$C:$C,MATCH(EPS!$A4775,NoSettings!$A:$A,0))</f>
        <v>45840000</v>
      </c>
      <c r="K4775">
        <f>INDEX(GWP!$C$2:$C$13,MATCH(EPS!I4775,GWP!$B$2:$B$13,0))</f>
        <v>28</v>
      </c>
      <c r="L4775" s="4">
        <f t="shared" si="149"/>
        <v>1.28352E-3</v>
      </c>
    </row>
    <row r="4776" spans="1:12">
      <c r="A4776" t="s">
        <v>6288</v>
      </c>
      <c r="B4776" t="s">
        <v>5</v>
      </c>
      <c r="C4776" t="s">
        <v>1740</v>
      </c>
      <c r="D4776" t="s">
        <v>6914</v>
      </c>
      <c r="E4776" t="s">
        <v>1714</v>
      </c>
      <c r="H4776" t="str">
        <f>INDEX('Vensim Variables'!$B:$B,MATCH(EPS!$B4776,'Vensim Variables'!$A:$A,0))</f>
        <v>g pollutant</v>
      </c>
      <c r="I4776" t="str">
        <f t="shared" si="148"/>
        <v>N2O</v>
      </c>
      <c r="J4776">
        <f>INDEX(NoSettings!$C:$C,MATCH(EPS!$A4776,NoSettings!$A:$A,0))</f>
        <v>9168000</v>
      </c>
      <c r="K4776">
        <f>INDEX(GWP!$C$2:$C$13,MATCH(EPS!I4776,GWP!$B$2:$B$13,0))</f>
        <v>265</v>
      </c>
      <c r="L4776" s="4">
        <f t="shared" si="149"/>
        <v>2.4295200000000001E-3</v>
      </c>
    </row>
    <row r="4777" spans="1:12">
      <c r="A4777" t="s">
        <v>6289</v>
      </c>
      <c r="B4777" t="s">
        <v>5</v>
      </c>
      <c r="C4777" t="s">
        <v>1740</v>
      </c>
      <c r="D4777" t="s">
        <v>6914</v>
      </c>
      <c r="E4777" t="s">
        <v>1715</v>
      </c>
      <c r="H4777" t="str">
        <f>INDEX('Vensim Variables'!$B:$B,MATCH(EPS!$B4777,'Vensim Variables'!$A:$A,0))</f>
        <v>g pollutant</v>
      </c>
      <c r="I4777" t="str">
        <f t="shared" si="148"/>
        <v>F gases</v>
      </c>
      <c r="J4777">
        <f>INDEX(NoSettings!$C:$C,MATCH(EPS!$A4777,NoSettings!$A:$A,0))</f>
        <v>0</v>
      </c>
      <c r="K4777">
        <f>INDEX(GWP!$C$2:$C$13,MATCH(EPS!I4777,GWP!$B$2:$B$13,0))</f>
        <v>1</v>
      </c>
      <c r="L4777" s="4">
        <f t="shared" si="149"/>
        <v>0</v>
      </c>
    </row>
    <row r="4778" spans="1:12">
      <c r="A4778" t="s">
        <v>6290</v>
      </c>
      <c r="B4778" t="s">
        <v>5</v>
      </c>
      <c r="C4778" t="s">
        <v>1741</v>
      </c>
      <c r="D4778" t="s">
        <v>6890</v>
      </c>
      <c r="E4778" t="s">
        <v>1702</v>
      </c>
      <c r="H4778" t="str">
        <f>INDEX('Vensim Variables'!$B:$B,MATCH(EPS!$B4778,'Vensim Variables'!$A:$A,0))</f>
        <v>g pollutant</v>
      </c>
      <c r="I4778" t="str">
        <f t="shared" si="148"/>
        <v>CO2</v>
      </c>
      <c r="J4778">
        <f>INDEX(NoSettings!$C:$C,MATCH(EPS!$A4778,NoSettings!$A:$A,0))</f>
        <v>0</v>
      </c>
      <c r="K4778">
        <f>INDEX(GWP!$C$2:$C$13,MATCH(EPS!I4778,GWP!$B$2:$B$13,0))</f>
        <v>1</v>
      </c>
      <c r="L4778" s="4">
        <f t="shared" si="149"/>
        <v>0</v>
      </c>
    </row>
    <row r="4779" spans="1:12">
      <c r="A4779" t="s">
        <v>6291</v>
      </c>
      <c r="B4779" t="s">
        <v>5</v>
      </c>
      <c r="C4779" t="s">
        <v>1741</v>
      </c>
      <c r="D4779" t="s">
        <v>6890</v>
      </c>
      <c r="E4779" t="s">
        <v>1705</v>
      </c>
      <c r="H4779" t="str">
        <f>INDEX('Vensim Variables'!$B:$B,MATCH(EPS!$B4779,'Vensim Variables'!$A:$A,0))</f>
        <v>g pollutant</v>
      </c>
      <c r="I4779" t="str">
        <f t="shared" si="148"/>
        <v>VOC</v>
      </c>
      <c r="J4779">
        <f>INDEX(NoSettings!$C:$C,MATCH(EPS!$A4779,NoSettings!$A:$A,0))</f>
        <v>0</v>
      </c>
      <c r="K4779">
        <f>INDEX(GWP!$C$2:$C$13,MATCH(EPS!I4779,GWP!$B$2:$B$13,0))</f>
        <v>0</v>
      </c>
      <c r="L4779" s="4">
        <f t="shared" si="149"/>
        <v>0</v>
      </c>
    </row>
    <row r="4780" spans="1:12">
      <c r="A4780" t="s">
        <v>6292</v>
      </c>
      <c r="B4780" t="s">
        <v>5</v>
      </c>
      <c r="C4780" t="s">
        <v>1741</v>
      </c>
      <c r="D4780" t="s">
        <v>6890</v>
      </c>
      <c r="E4780" t="s">
        <v>1706</v>
      </c>
      <c r="H4780" t="str">
        <f>INDEX('Vensim Variables'!$B:$B,MATCH(EPS!$B4780,'Vensim Variables'!$A:$A,0))</f>
        <v>g pollutant</v>
      </c>
      <c r="I4780" t="str">
        <f t="shared" si="148"/>
        <v>CO</v>
      </c>
      <c r="J4780">
        <f>INDEX(NoSettings!$C:$C,MATCH(EPS!$A4780,NoSettings!$A:$A,0))</f>
        <v>0</v>
      </c>
      <c r="K4780">
        <f>INDEX(GWP!$C$2:$C$13,MATCH(EPS!I4780,GWP!$B$2:$B$13,0))</f>
        <v>0</v>
      </c>
      <c r="L4780" s="4">
        <f t="shared" si="149"/>
        <v>0</v>
      </c>
    </row>
    <row r="4781" spans="1:12">
      <c r="A4781" t="s">
        <v>6293</v>
      </c>
      <c r="B4781" t="s">
        <v>5</v>
      </c>
      <c r="C4781" t="s">
        <v>1741</v>
      </c>
      <c r="D4781" t="s">
        <v>6890</v>
      </c>
      <c r="E4781" t="s">
        <v>1707</v>
      </c>
      <c r="H4781" t="str">
        <f>INDEX('Vensim Variables'!$B:$B,MATCH(EPS!$B4781,'Vensim Variables'!$A:$A,0))</f>
        <v>g pollutant</v>
      </c>
      <c r="I4781" t="str">
        <f t="shared" si="148"/>
        <v>NOx</v>
      </c>
      <c r="J4781">
        <f>INDEX(NoSettings!$C:$C,MATCH(EPS!$A4781,NoSettings!$A:$A,0))</f>
        <v>0</v>
      </c>
      <c r="K4781">
        <f>INDEX(GWP!$C$2:$C$13,MATCH(EPS!I4781,GWP!$B$2:$B$13,0))</f>
        <v>0</v>
      </c>
      <c r="L4781" s="4">
        <f t="shared" si="149"/>
        <v>0</v>
      </c>
    </row>
    <row r="4782" spans="1:12">
      <c r="A4782" t="s">
        <v>6294</v>
      </c>
      <c r="B4782" t="s">
        <v>5</v>
      </c>
      <c r="C4782" t="s">
        <v>1741</v>
      </c>
      <c r="D4782" t="s">
        <v>6890</v>
      </c>
      <c r="E4782" t="s">
        <v>1708</v>
      </c>
      <c r="H4782" t="str">
        <f>INDEX('Vensim Variables'!$B:$B,MATCH(EPS!$B4782,'Vensim Variables'!$A:$A,0))</f>
        <v>g pollutant</v>
      </c>
      <c r="I4782" t="str">
        <f t="shared" si="148"/>
        <v>PM10</v>
      </c>
      <c r="J4782">
        <f>INDEX(NoSettings!$C:$C,MATCH(EPS!$A4782,NoSettings!$A:$A,0))</f>
        <v>0</v>
      </c>
      <c r="K4782">
        <f>INDEX(GWP!$C$2:$C$13,MATCH(EPS!I4782,GWP!$B$2:$B$13,0))</f>
        <v>0</v>
      </c>
      <c r="L4782" s="4">
        <f t="shared" si="149"/>
        <v>0</v>
      </c>
    </row>
    <row r="4783" spans="1:12">
      <c r="A4783" t="s">
        <v>6295</v>
      </c>
      <c r="B4783" t="s">
        <v>5</v>
      </c>
      <c r="C4783" t="s">
        <v>1741</v>
      </c>
      <c r="D4783" t="s">
        <v>6890</v>
      </c>
      <c r="E4783" t="s">
        <v>1709</v>
      </c>
      <c r="H4783" t="str">
        <f>INDEX('Vensim Variables'!$B:$B,MATCH(EPS!$B4783,'Vensim Variables'!$A:$A,0))</f>
        <v>g pollutant</v>
      </c>
      <c r="I4783" t="str">
        <f t="shared" si="148"/>
        <v>PM25</v>
      </c>
      <c r="J4783">
        <f>INDEX(NoSettings!$C:$C,MATCH(EPS!$A4783,NoSettings!$A:$A,0))</f>
        <v>0</v>
      </c>
      <c r="K4783">
        <f>INDEX(GWP!$C$2:$C$13,MATCH(EPS!I4783,GWP!$B$2:$B$13,0))</f>
        <v>0</v>
      </c>
      <c r="L4783" s="4">
        <f t="shared" si="149"/>
        <v>0</v>
      </c>
    </row>
    <row r="4784" spans="1:12">
      <c r="A4784" t="s">
        <v>6296</v>
      </c>
      <c r="B4784" t="s">
        <v>5</v>
      </c>
      <c r="C4784" t="s">
        <v>1741</v>
      </c>
      <c r="D4784" t="s">
        <v>6890</v>
      </c>
      <c r="E4784" t="s">
        <v>1710</v>
      </c>
      <c r="H4784" t="str">
        <f>INDEX('Vensim Variables'!$B:$B,MATCH(EPS!$B4784,'Vensim Variables'!$A:$A,0))</f>
        <v>g pollutant</v>
      </c>
      <c r="I4784" t="str">
        <f t="shared" si="148"/>
        <v>SOx</v>
      </c>
      <c r="J4784">
        <f>INDEX(NoSettings!$C:$C,MATCH(EPS!$A4784,NoSettings!$A:$A,0))</f>
        <v>0</v>
      </c>
      <c r="K4784">
        <f>INDEX(GWP!$C$2:$C$13,MATCH(EPS!I4784,GWP!$B$2:$B$13,0))</f>
        <v>0</v>
      </c>
      <c r="L4784" s="4">
        <f t="shared" si="149"/>
        <v>0</v>
      </c>
    </row>
    <row r="4785" spans="1:12">
      <c r="A4785" t="s">
        <v>6297</v>
      </c>
      <c r="B4785" t="s">
        <v>5</v>
      </c>
      <c r="C4785" t="s">
        <v>1741</v>
      </c>
      <c r="D4785" t="s">
        <v>6890</v>
      </c>
      <c r="E4785" t="s">
        <v>1711</v>
      </c>
      <c r="H4785" t="str">
        <f>INDEX('Vensim Variables'!$B:$B,MATCH(EPS!$B4785,'Vensim Variables'!$A:$A,0))</f>
        <v>g pollutant</v>
      </c>
      <c r="I4785" t="str">
        <f t="shared" si="148"/>
        <v>BC</v>
      </c>
      <c r="J4785">
        <f>INDEX(NoSettings!$C:$C,MATCH(EPS!$A4785,NoSettings!$A:$A,0))</f>
        <v>0</v>
      </c>
      <c r="K4785">
        <f>INDEX(GWP!$C$2:$C$13,MATCH(EPS!I4785,GWP!$B$2:$B$13,0))</f>
        <v>0</v>
      </c>
      <c r="L4785" s="4">
        <f t="shared" si="149"/>
        <v>0</v>
      </c>
    </row>
    <row r="4786" spans="1:12">
      <c r="A4786" t="s">
        <v>6298</v>
      </c>
      <c r="B4786" t="s">
        <v>5</v>
      </c>
      <c r="C4786" t="s">
        <v>1741</v>
      </c>
      <c r="D4786" t="s">
        <v>6890</v>
      </c>
      <c r="E4786" t="s">
        <v>1712</v>
      </c>
      <c r="H4786" t="str">
        <f>INDEX('Vensim Variables'!$B:$B,MATCH(EPS!$B4786,'Vensim Variables'!$A:$A,0))</f>
        <v>g pollutant</v>
      </c>
      <c r="I4786" t="str">
        <f t="shared" si="148"/>
        <v>OC</v>
      </c>
      <c r="J4786">
        <f>INDEX(NoSettings!$C:$C,MATCH(EPS!$A4786,NoSettings!$A:$A,0))</f>
        <v>0</v>
      </c>
      <c r="K4786">
        <f>INDEX(GWP!$C$2:$C$13,MATCH(EPS!I4786,GWP!$B$2:$B$13,0))</f>
        <v>0</v>
      </c>
      <c r="L4786" s="4">
        <f t="shared" si="149"/>
        <v>0</v>
      </c>
    </row>
    <row r="4787" spans="1:12">
      <c r="A4787" t="s">
        <v>6299</v>
      </c>
      <c r="B4787" t="s">
        <v>5</v>
      </c>
      <c r="C4787" t="s">
        <v>1741</v>
      </c>
      <c r="D4787" t="s">
        <v>6890</v>
      </c>
      <c r="E4787" t="s">
        <v>1713</v>
      </c>
      <c r="H4787" t="str">
        <f>INDEX('Vensim Variables'!$B:$B,MATCH(EPS!$B4787,'Vensim Variables'!$A:$A,0))</f>
        <v>g pollutant</v>
      </c>
      <c r="I4787" t="str">
        <f t="shared" si="148"/>
        <v>CH4</v>
      </c>
      <c r="J4787">
        <f>INDEX(NoSettings!$C:$C,MATCH(EPS!$A4787,NoSettings!$A:$A,0))</f>
        <v>0</v>
      </c>
      <c r="K4787">
        <f>INDEX(GWP!$C$2:$C$13,MATCH(EPS!I4787,GWP!$B$2:$B$13,0))</f>
        <v>28</v>
      </c>
      <c r="L4787" s="4">
        <f t="shared" si="149"/>
        <v>0</v>
      </c>
    </row>
    <row r="4788" spans="1:12">
      <c r="A4788" t="s">
        <v>6300</v>
      </c>
      <c r="B4788" t="s">
        <v>5</v>
      </c>
      <c r="C4788" t="s">
        <v>1741</v>
      </c>
      <c r="D4788" t="s">
        <v>6890</v>
      </c>
      <c r="E4788" t="s">
        <v>1714</v>
      </c>
      <c r="H4788" t="str">
        <f>INDEX('Vensim Variables'!$B:$B,MATCH(EPS!$B4788,'Vensim Variables'!$A:$A,0))</f>
        <v>g pollutant</v>
      </c>
      <c r="I4788" t="str">
        <f t="shared" si="148"/>
        <v>N2O</v>
      </c>
      <c r="J4788">
        <f>INDEX(NoSettings!$C:$C,MATCH(EPS!$A4788,NoSettings!$A:$A,0))</f>
        <v>0</v>
      </c>
      <c r="K4788">
        <f>INDEX(GWP!$C$2:$C$13,MATCH(EPS!I4788,GWP!$B$2:$B$13,0))</f>
        <v>265</v>
      </c>
      <c r="L4788" s="4">
        <f t="shared" si="149"/>
        <v>0</v>
      </c>
    </row>
    <row r="4789" spans="1:12">
      <c r="A4789" t="s">
        <v>6301</v>
      </c>
      <c r="B4789" t="s">
        <v>5</v>
      </c>
      <c r="C4789" t="s">
        <v>1741</v>
      </c>
      <c r="D4789" t="s">
        <v>6890</v>
      </c>
      <c r="E4789" t="s">
        <v>1715</v>
      </c>
      <c r="H4789" t="str">
        <f>INDEX('Vensim Variables'!$B:$B,MATCH(EPS!$B4789,'Vensim Variables'!$A:$A,0))</f>
        <v>g pollutant</v>
      </c>
      <c r="I4789" t="str">
        <f t="shared" si="148"/>
        <v>F gases</v>
      </c>
      <c r="J4789">
        <f>INDEX(NoSettings!$C:$C,MATCH(EPS!$A4789,NoSettings!$A:$A,0))</f>
        <v>0</v>
      </c>
      <c r="K4789">
        <f>INDEX(GWP!$C$2:$C$13,MATCH(EPS!I4789,GWP!$B$2:$B$13,0))</f>
        <v>1</v>
      </c>
      <c r="L4789" s="4">
        <f t="shared" si="149"/>
        <v>0</v>
      </c>
    </row>
    <row r="4790" spans="1:12">
      <c r="A4790" t="s">
        <v>6302</v>
      </c>
      <c r="B4790" t="s">
        <v>5</v>
      </c>
      <c r="C4790" t="s">
        <v>1741</v>
      </c>
      <c r="D4790" t="s">
        <v>6891</v>
      </c>
      <c r="E4790" t="s">
        <v>1702</v>
      </c>
      <c r="H4790" t="str">
        <f>INDEX('Vensim Variables'!$B:$B,MATCH(EPS!$B4790,'Vensim Variables'!$A:$A,0))</f>
        <v>g pollutant</v>
      </c>
      <c r="I4790" t="str">
        <f t="shared" si="148"/>
        <v>CO2</v>
      </c>
      <c r="J4790">
        <f>INDEX(NoSettings!$C:$C,MATCH(EPS!$A4790,NoSettings!$A:$A,0))</f>
        <v>0</v>
      </c>
      <c r="K4790">
        <f>INDEX(GWP!$C$2:$C$13,MATCH(EPS!I4790,GWP!$B$2:$B$13,0))</f>
        <v>1</v>
      </c>
      <c r="L4790" s="4">
        <f t="shared" si="149"/>
        <v>0</v>
      </c>
    </row>
    <row r="4791" spans="1:12">
      <c r="A4791" t="s">
        <v>6303</v>
      </c>
      <c r="B4791" t="s">
        <v>5</v>
      </c>
      <c r="C4791" t="s">
        <v>1741</v>
      </c>
      <c r="D4791" t="s">
        <v>6891</v>
      </c>
      <c r="E4791" t="s">
        <v>1705</v>
      </c>
      <c r="H4791" t="str">
        <f>INDEX('Vensim Variables'!$B:$B,MATCH(EPS!$B4791,'Vensim Variables'!$A:$A,0))</f>
        <v>g pollutant</v>
      </c>
      <c r="I4791" t="str">
        <f t="shared" si="148"/>
        <v>VOC</v>
      </c>
      <c r="J4791">
        <f>INDEX(NoSettings!$C:$C,MATCH(EPS!$A4791,NoSettings!$A:$A,0))</f>
        <v>0</v>
      </c>
      <c r="K4791">
        <f>INDEX(GWP!$C$2:$C$13,MATCH(EPS!I4791,GWP!$B$2:$B$13,0))</f>
        <v>0</v>
      </c>
      <c r="L4791" s="4">
        <f t="shared" si="149"/>
        <v>0</v>
      </c>
    </row>
    <row r="4792" spans="1:12">
      <c r="A4792" t="s">
        <v>6304</v>
      </c>
      <c r="B4792" t="s">
        <v>5</v>
      </c>
      <c r="C4792" t="s">
        <v>1741</v>
      </c>
      <c r="D4792" t="s">
        <v>6891</v>
      </c>
      <c r="E4792" t="s">
        <v>1706</v>
      </c>
      <c r="H4792" t="str">
        <f>INDEX('Vensim Variables'!$B:$B,MATCH(EPS!$B4792,'Vensim Variables'!$A:$A,0))</f>
        <v>g pollutant</v>
      </c>
      <c r="I4792" t="str">
        <f t="shared" si="148"/>
        <v>CO</v>
      </c>
      <c r="J4792">
        <f>INDEX(NoSettings!$C:$C,MATCH(EPS!$A4792,NoSettings!$A:$A,0))</f>
        <v>0</v>
      </c>
      <c r="K4792">
        <f>INDEX(GWP!$C$2:$C$13,MATCH(EPS!I4792,GWP!$B$2:$B$13,0))</f>
        <v>0</v>
      </c>
      <c r="L4792" s="4">
        <f t="shared" si="149"/>
        <v>0</v>
      </c>
    </row>
    <row r="4793" spans="1:12">
      <c r="A4793" t="s">
        <v>6305</v>
      </c>
      <c r="B4793" t="s">
        <v>5</v>
      </c>
      <c r="C4793" t="s">
        <v>1741</v>
      </c>
      <c r="D4793" t="s">
        <v>6891</v>
      </c>
      <c r="E4793" t="s">
        <v>1707</v>
      </c>
      <c r="H4793" t="str">
        <f>INDEX('Vensim Variables'!$B:$B,MATCH(EPS!$B4793,'Vensim Variables'!$A:$A,0))</f>
        <v>g pollutant</v>
      </c>
      <c r="I4793" t="str">
        <f t="shared" si="148"/>
        <v>NOx</v>
      </c>
      <c r="J4793">
        <f>INDEX(NoSettings!$C:$C,MATCH(EPS!$A4793,NoSettings!$A:$A,0))</f>
        <v>0</v>
      </c>
      <c r="K4793">
        <f>INDEX(GWP!$C$2:$C$13,MATCH(EPS!I4793,GWP!$B$2:$B$13,0))</f>
        <v>0</v>
      </c>
      <c r="L4793" s="4">
        <f t="shared" si="149"/>
        <v>0</v>
      </c>
    </row>
    <row r="4794" spans="1:12">
      <c r="A4794" t="s">
        <v>6306</v>
      </c>
      <c r="B4794" t="s">
        <v>5</v>
      </c>
      <c r="C4794" t="s">
        <v>1741</v>
      </c>
      <c r="D4794" t="s">
        <v>6891</v>
      </c>
      <c r="E4794" t="s">
        <v>1708</v>
      </c>
      <c r="H4794" t="str">
        <f>INDEX('Vensim Variables'!$B:$B,MATCH(EPS!$B4794,'Vensim Variables'!$A:$A,0))</f>
        <v>g pollutant</v>
      </c>
      <c r="I4794" t="str">
        <f t="shared" si="148"/>
        <v>PM10</v>
      </c>
      <c r="J4794">
        <f>INDEX(NoSettings!$C:$C,MATCH(EPS!$A4794,NoSettings!$A:$A,0))</f>
        <v>0</v>
      </c>
      <c r="K4794">
        <f>INDEX(GWP!$C$2:$C$13,MATCH(EPS!I4794,GWP!$B$2:$B$13,0))</f>
        <v>0</v>
      </c>
      <c r="L4794" s="4">
        <f t="shared" si="149"/>
        <v>0</v>
      </c>
    </row>
    <row r="4795" spans="1:12">
      <c r="A4795" t="s">
        <v>6307</v>
      </c>
      <c r="B4795" t="s">
        <v>5</v>
      </c>
      <c r="C4795" t="s">
        <v>1741</v>
      </c>
      <c r="D4795" t="s">
        <v>6891</v>
      </c>
      <c r="E4795" t="s">
        <v>1709</v>
      </c>
      <c r="H4795" t="str">
        <f>INDEX('Vensim Variables'!$B:$B,MATCH(EPS!$B4795,'Vensim Variables'!$A:$A,0))</f>
        <v>g pollutant</v>
      </c>
      <c r="I4795" t="str">
        <f t="shared" si="148"/>
        <v>PM25</v>
      </c>
      <c r="J4795">
        <f>INDEX(NoSettings!$C:$C,MATCH(EPS!$A4795,NoSettings!$A:$A,0))</f>
        <v>0</v>
      </c>
      <c r="K4795">
        <f>INDEX(GWP!$C$2:$C$13,MATCH(EPS!I4795,GWP!$B$2:$B$13,0))</f>
        <v>0</v>
      </c>
      <c r="L4795" s="4">
        <f t="shared" si="149"/>
        <v>0</v>
      </c>
    </row>
    <row r="4796" spans="1:12">
      <c r="A4796" t="s">
        <v>6308</v>
      </c>
      <c r="B4796" t="s">
        <v>5</v>
      </c>
      <c r="C4796" t="s">
        <v>1741</v>
      </c>
      <c r="D4796" t="s">
        <v>6891</v>
      </c>
      <c r="E4796" t="s">
        <v>1710</v>
      </c>
      <c r="H4796" t="str">
        <f>INDEX('Vensim Variables'!$B:$B,MATCH(EPS!$B4796,'Vensim Variables'!$A:$A,0))</f>
        <v>g pollutant</v>
      </c>
      <c r="I4796" t="str">
        <f t="shared" si="148"/>
        <v>SOx</v>
      </c>
      <c r="J4796">
        <f>INDEX(NoSettings!$C:$C,MATCH(EPS!$A4796,NoSettings!$A:$A,0))</f>
        <v>0</v>
      </c>
      <c r="K4796">
        <f>INDEX(GWP!$C$2:$C$13,MATCH(EPS!I4796,GWP!$B$2:$B$13,0))</f>
        <v>0</v>
      </c>
      <c r="L4796" s="4">
        <f t="shared" si="149"/>
        <v>0</v>
      </c>
    </row>
    <row r="4797" spans="1:12">
      <c r="A4797" t="s">
        <v>6309</v>
      </c>
      <c r="B4797" t="s">
        <v>5</v>
      </c>
      <c r="C4797" t="s">
        <v>1741</v>
      </c>
      <c r="D4797" t="s">
        <v>6891</v>
      </c>
      <c r="E4797" t="s">
        <v>1711</v>
      </c>
      <c r="H4797" t="str">
        <f>INDEX('Vensim Variables'!$B:$B,MATCH(EPS!$B4797,'Vensim Variables'!$A:$A,0))</f>
        <v>g pollutant</v>
      </c>
      <c r="I4797" t="str">
        <f t="shared" si="148"/>
        <v>BC</v>
      </c>
      <c r="J4797">
        <f>INDEX(NoSettings!$C:$C,MATCH(EPS!$A4797,NoSettings!$A:$A,0))</f>
        <v>0</v>
      </c>
      <c r="K4797">
        <f>INDEX(GWP!$C$2:$C$13,MATCH(EPS!I4797,GWP!$B$2:$B$13,0))</f>
        <v>0</v>
      </c>
      <c r="L4797" s="4">
        <f t="shared" si="149"/>
        <v>0</v>
      </c>
    </row>
    <row r="4798" spans="1:12">
      <c r="A4798" t="s">
        <v>6310</v>
      </c>
      <c r="B4798" t="s">
        <v>5</v>
      </c>
      <c r="C4798" t="s">
        <v>1741</v>
      </c>
      <c r="D4798" t="s">
        <v>6891</v>
      </c>
      <c r="E4798" t="s">
        <v>1712</v>
      </c>
      <c r="H4798" t="str">
        <f>INDEX('Vensim Variables'!$B:$B,MATCH(EPS!$B4798,'Vensim Variables'!$A:$A,0))</f>
        <v>g pollutant</v>
      </c>
      <c r="I4798" t="str">
        <f t="shared" si="148"/>
        <v>OC</v>
      </c>
      <c r="J4798">
        <f>INDEX(NoSettings!$C:$C,MATCH(EPS!$A4798,NoSettings!$A:$A,0))</f>
        <v>0</v>
      </c>
      <c r="K4798">
        <f>INDEX(GWP!$C$2:$C$13,MATCH(EPS!I4798,GWP!$B$2:$B$13,0))</f>
        <v>0</v>
      </c>
      <c r="L4798" s="4">
        <f t="shared" si="149"/>
        <v>0</v>
      </c>
    </row>
    <row r="4799" spans="1:12">
      <c r="A4799" t="s">
        <v>6311</v>
      </c>
      <c r="B4799" t="s">
        <v>5</v>
      </c>
      <c r="C4799" t="s">
        <v>1741</v>
      </c>
      <c r="D4799" t="s">
        <v>6891</v>
      </c>
      <c r="E4799" t="s">
        <v>1713</v>
      </c>
      <c r="H4799" t="str">
        <f>INDEX('Vensim Variables'!$B:$B,MATCH(EPS!$B4799,'Vensim Variables'!$A:$A,0))</f>
        <v>g pollutant</v>
      </c>
      <c r="I4799" t="str">
        <f t="shared" si="148"/>
        <v>CH4</v>
      </c>
      <c r="J4799">
        <f>INDEX(NoSettings!$C:$C,MATCH(EPS!$A4799,NoSettings!$A:$A,0))</f>
        <v>0</v>
      </c>
      <c r="K4799">
        <f>INDEX(GWP!$C$2:$C$13,MATCH(EPS!I4799,GWP!$B$2:$B$13,0))</f>
        <v>28</v>
      </c>
      <c r="L4799" s="4">
        <f t="shared" si="149"/>
        <v>0</v>
      </c>
    </row>
    <row r="4800" spans="1:12">
      <c r="A4800" t="s">
        <v>6312</v>
      </c>
      <c r="B4800" t="s">
        <v>5</v>
      </c>
      <c r="C4800" t="s">
        <v>1741</v>
      </c>
      <c r="D4800" t="s">
        <v>6891</v>
      </c>
      <c r="E4800" t="s">
        <v>1714</v>
      </c>
      <c r="H4800" t="str">
        <f>INDEX('Vensim Variables'!$B:$B,MATCH(EPS!$B4800,'Vensim Variables'!$A:$A,0))</f>
        <v>g pollutant</v>
      </c>
      <c r="I4800" t="str">
        <f t="shared" si="148"/>
        <v>N2O</v>
      </c>
      <c r="J4800">
        <f>INDEX(NoSettings!$C:$C,MATCH(EPS!$A4800,NoSettings!$A:$A,0))</f>
        <v>0</v>
      </c>
      <c r="K4800">
        <f>INDEX(GWP!$C$2:$C$13,MATCH(EPS!I4800,GWP!$B$2:$B$13,0))</f>
        <v>265</v>
      </c>
      <c r="L4800" s="4">
        <f t="shared" si="149"/>
        <v>0</v>
      </c>
    </row>
    <row r="4801" spans="1:12">
      <c r="A4801" t="s">
        <v>6313</v>
      </c>
      <c r="B4801" t="s">
        <v>5</v>
      </c>
      <c r="C4801" t="s">
        <v>1741</v>
      </c>
      <c r="D4801" t="s">
        <v>6891</v>
      </c>
      <c r="E4801" t="s">
        <v>1715</v>
      </c>
      <c r="H4801" t="str">
        <f>INDEX('Vensim Variables'!$B:$B,MATCH(EPS!$B4801,'Vensim Variables'!$A:$A,0))</f>
        <v>g pollutant</v>
      </c>
      <c r="I4801" t="str">
        <f t="shared" si="148"/>
        <v>F gases</v>
      </c>
      <c r="J4801">
        <f>INDEX(NoSettings!$C:$C,MATCH(EPS!$A4801,NoSettings!$A:$A,0))</f>
        <v>0</v>
      </c>
      <c r="K4801">
        <f>INDEX(GWP!$C$2:$C$13,MATCH(EPS!I4801,GWP!$B$2:$B$13,0))</f>
        <v>1</v>
      </c>
      <c r="L4801" s="4">
        <f t="shared" si="149"/>
        <v>0</v>
      </c>
    </row>
    <row r="4802" spans="1:12">
      <c r="A4802" t="s">
        <v>6314</v>
      </c>
      <c r="B4802" t="s">
        <v>5</v>
      </c>
      <c r="C4802" t="s">
        <v>1741</v>
      </c>
      <c r="D4802" t="s">
        <v>6892</v>
      </c>
      <c r="E4802" t="s">
        <v>1702</v>
      </c>
      <c r="H4802" t="str">
        <f>INDEX('Vensim Variables'!$B:$B,MATCH(EPS!$B4802,'Vensim Variables'!$A:$A,0))</f>
        <v>g pollutant</v>
      </c>
      <c r="I4802" t="str">
        <f t="shared" si="148"/>
        <v>CO2</v>
      </c>
      <c r="J4802">
        <f>INDEX(NoSettings!$C:$C,MATCH(EPS!$A4802,NoSettings!$A:$A,0))</f>
        <v>0</v>
      </c>
      <c r="K4802">
        <f>INDEX(GWP!$C$2:$C$13,MATCH(EPS!I4802,GWP!$B$2:$B$13,0))</f>
        <v>1</v>
      </c>
      <c r="L4802" s="4">
        <f t="shared" si="149"/>
        <v>0</v>
      </c>
    </row>
    <row r="4803" spans="1:12">
      <c r="A4803" t="s">
        <v>6315</v>
      </c>
      <c r="B4803" t="s">
        <v>5</v>
      </c>
      <c r="C4803" t="s">
        <v>1741</v>
      </c>
      <c r="D4803" t="s">
        <v>6892</v>
      </c>
      <c r="E4803" t="s">
        <v>1705</v>
      </c>
      <c r="H4803" t="str">
        <f>INDEX('Vensim Variables'!$B:$B,MATCH(EPS!$B4803,'Vensim Variables'!$A:$A,0))</f>
        <v>g pollutant</v>
      </c>
      <c r="I4803" t="str">
        <f t="shared" ref="I4803:I4866" si="150">IF(OR(C4803="CO2",C4803="CH4",C4803="N2O",C4803="F gases",C4803="VOC",C4803="CO",C4803="NOx",C4803="PM10",C4803="PM25",C4803="SOx",C4803="BC",C4803="OC"),C4803,IF(OR(D4803="CO2",D4803="CH4",D4803="N2O",D4803="F gases",D4803="VOC",D4803="CO",D4803="NOx",D4803="PM10",D4803="PM25",D4803="SOx",D4803="BC",D4803="OC"),D4803,IF(OR(E4803="CO2",E4803="CH4",E4803="N2O",E4803="F gases",E4803="VOC",E4803="CO",E4803="NOx",E4803="PM10",E4803="PM25",E4803="SOx",E4803="BC",E4803="OC"),E4803,"NA")))</f>
        <v>VOC</v>
      </c>
      <c r="J4803">
        <f>INDEX(NoSettings!$C:$C,MATCH(EPS!$A4803,NoSettings!$A:$A,0))</f>
        <v>0</v>
      </c>
      <c r="K4803">
        <f>INDEX(GWP!$C$2:$C$13,MATCH(EPS!I4803,GWP!$B$2:$B$13,0))</f>
        <v>0</v>
      </c>
      <c r="L4803" s="4">
        <f t="shared" ref="L4803:L4866" si="151">IF(H4803="g pollutant",K4803*J4803/10^12,IF(H4803="MMTCO2e",J4803,IF(H4803="MWh",J4803,0)))</f>
        <v>0</v>
      </c>
    </row>
    <row r="4804" spans="1:12">
      <c r="A4804" t="s">
        <v>6316</v>
      </c>
      <c r="B4804" t="s">
        <v>5</v>
      </c>
      <c r="C4804" t="s">
        <v>1741</v>
      </c>
      <c r="D4804" t="s">
        <v>6892</v>
      </c>
      <c r="E4804" t="s">
        <v>1706</v>
      </c>
      <c r="H4804" t="str">
        <f>INDEX('Vensim Variables'!$B:$B,MATCH(EPS!$B4804,'Vensim Variables'!$A:$A,0))</f>
        <v>g pollutant</v>
      </c>
      <c r="I4804" t="str">
        <f t="shared" si="150"/>
        <v>CO</v>
      </c>
      <c r="J4804">
        <f>INDEX(NoSettings!$C:$C,MATCH(EPS!$A4804,NoSettings!$A:$A,0))</f>
        <v>0</v>
      </c>
      <c r="K4804">
        <f>INDEX(GWP!$C$2:$C$13,MATCH(EPS!I4804,GWP!$B$2:$B$13,0))</f>
        <v>0</v>
      </c>
      <c r="L4804" s="4">
        <f t="shared" si="151"/>
        <v>0</v>
      </c>
    </row>
    <row r="4805" spans="1:12">
      <c r="A4805" t="s">
        <v>6317</v>
      </c>
      <c r="B4805" t="s">
        <v>5</v>
      </c>
      <c r="C4805" t="s">
        <v>1741</v>
      </c>
      <c r="D4805" t="s">
        <v>6892</v>
      </c>
      <c r="E4805" t="s">
        <v>1707</v>
      </c>
      <c r="H4805" t="str">
        <f>INDEX('Vensim Variables'!$B:$B,MATCH(EPS!$B4805,'Vensim Variables'!$A:$A,0))</f>
        <v>g pollutant</v>
      </c>
      <c r="I4805" t="str">
        <f t="shared" si="150"/>
        <v>NOx</v>
      </c>
      <c r="J4805">
        <f>INDEX(NoSettings!$C:$C,MATCH(EPS!$A4805,NoSettings!$A:$A,0))</f>
        <v>0</v>
      </c>
      <c r="K4805">
        <f>INDEX(GWP!$C$2:$C$13,MATCH(EPS!I4805,GWP!$B$2:$B$13,0))</f>
        <v>0</v>
      </c>
      <c r="L4805" s="4">
        <f t="shared" si="151"/>
        <v>0</v>
      </c>
    </row>
    <row r="4806" spans="1:12">
      <c r="A4806" t="s">
        <v>6318</v>
      </c>
      <c r="B4806" t="s">
        <v>5</v>
      </c>
      <c r="C4806" t="s">
        <v>1741</v>
      </c>
      <c r="D4806" t="s">
        <v>6892</v>
      </c>
      <c r="E4806" t="s">
        <v>1708</v>
      </c>
      <c r="H4806" t="str">
        <f>INDEX('Vensim Variables'!$B:$B,MATCH(EPS!$B4806,'Vensim Variables'!$A:$A,0))</f>
        <v>g pollutant</v>
      </c>
      <c r="I4806" t="str">
        <f t="shared" si="150"/>
        <v>PM10</v>
      </c>
      <c r="J4806">
        <f>INDEX(NoSettings!$C:$C,MATCH(EPS!$A4806,NoSettings!$A:$A,0))</f>
        <v>0</v>
      </c>
      <c r="K4806">
        <f>INDEX(GWP!$C$2:$C$13,MATCH(EPS!I4806,GWP!$B$2:$B$13,0))</f>
        <v>0</v>
      </c>
      <c r="L4806" s="4">
        <f t="shared" si="151"/>
        <v>0</v>
      </c>
    </row>
    <row r="4807" spans="1:12">
      <c r="A4807" t="s">
        <v>6319</v>
      </c>
      <c r="B4807" t="s">
        <v>5</v>
      </c>
      <c r="C4807" t="s">
        <v>1741</v>
      </c>
      <c r="D4807" t="s">
        <v>6892</v>
      </c>
      <c r="E4807" t="s">
        <v>1709</v>
      </c>
      <c r="H4807" t="str">
        <f>INDEX('Vensim Variables'!$B:$B,MATCH(EPS!$B4807,'Vensim Variables'!$A:$A,0))</f>
        <v>g pollutant</v>
      </c>
      <c r="I4807" t="str">
        <f t="shared" si="150"/>
        <v>PM25</v>
      </c>
      <c r="J4807">
        <f>INDEX(NoSettings!$C:$C,MATCH(EPS!$A4807,NoSettings!$A:$A,0))</f>
        <v>0</v>
      </c>
      <c r="K4807">
        <f>INDEX(GWP!$C$2:$C$13,MATCH(EPS!I4807,GWP!$B$2:$B$13,0))</f>
        <v>0</v>
      </c>
      <c r="L4807" s="4">
        <f t="shared" si="151"/>
        <v>0</v>
      </c>
    </row>
    <row r="4808" spans="1:12">
      <c r="A4808" t="s">
        <v>6320</v>
      </c>
      <c r="B4808" t="s">
        <v>5</v>
      </c>
      <c r="C4808" t="s">
        <v>1741</v>
      </c>
      <c r="D4808" t="s">
        <v>6892</v>
      </c>
      <c r="E4808" t="s">
        <v>1710</v>
      </c>
      <c r="H4808" t="str">
        <f>INDEX('Vensim Variables'!$B:$B,MATCH(EPS!$B4808,'Vensim Variables'!$A:$A,0))</f>
        <v>g pollutant</v>
      </c>
      <c r="I4808" t="str">
        <f t="shared" si="150"/>
        <v>SOx</v>
      </c>
      <c r="J4808">
        <f>INDEX(NoSettings!$C:$C,MATCH(EPS!$A4808,NoSettings!$A:$A,0))</f>
        <v>0</v>
      </c>
      <c r="K4808">
        <f>INDEX(GWP!$C$2:$C$13,MATCH(EPS!I4808,GWP!$B$2:$B$13,0))</f>
        <v>0</v>
      </c>
      <c r="L4808" s="4">
        <f t="shared" si="151"/>
        <v>0</v>
      </c>
    </row>
    <row r="4809" spans="1:12">
      <c r="A4809" t="s">
        <v>6321</v>
      </c>
      <c r="B4809" t="s">
        <v>5</v>
      </c>
      <c r="C4809" t="s">
        <v>1741</v>
      </c>
      <c r="D4809" t="s">
        <v>6892</v>
      </c>
      <c r="E4809" t="s">
        <v>1711</v>
      </c>
      <c r="H4809" t="str">
        <f>INDEX('Vensim Variables'!$B:$B,MATCH(EPS!$B4809,'Vensim Variables'!$A:$A,0))</f>
        <v>g pollutant</v>
      </c>
      <c r="I4809" t="str">
        <f t="shared" si="150"/>
        <v>BC</v>
      </c>
      <c r="J4809">
        <f>INDEX(NoSettings!$C:$C,MATCH(EPS!$A4809,NoSettings!$A:$A,0))</f>
        <v>0</v>
      </c>
      <c r="K4809">
        <f>INDEX(GWP!$C$2:$C$13,MATCH(EPS!I4809,GWP!$B$2:$B$13,0))</f>
        <v>0</v>
      </c>
      <c r="L4809" s="4">
        <f t="shared" si="151"/>
        <v>0</v>
      </c>
    </row>
    <row r="4810" spans="1:12">
      <c r="A4810" t="s">
        <v>6322</v>
      </c>
      <c r="B4810" t="s">
        <v>5</v>
      </c>
      <c r="C4810" t="s">
        <v>1741</v>
      </c>
      <c r="D4810" t="s">
        <v>6892</v>
      </c>
      <c r="E4810" t="s">
        <v>1712</v>
      </c>
      <c r="H4810" t="str">
        <f>INDEX('Vensim Variables'!$B:$B,MATCH(EPS!$B4810,'Vensim Variables'!$A:$A,0))</f>
        <v>g pollutant</v>
      </c>
      <c r="I4810" t="str">
        <f t="shared" si="150"/>
        <v>OC</v>
      </c>
      <c r="J4810">
        <f>INDEX(NoSettings!$C:$C,MATCH(EPS!$A4810,NoSettings!$A:$A,0))</f>
        <v>0</v>
      </c>
      <c r="K4810">
        <f>INDEX(GWP!$C$2:$C$13,MATCH(EPS!I4810,GWP!$B$2:$B$13,0))</f>
        <v>0</v>
      </c>
      <c r="L4810" s="4">
        <f t="shared" si="151"/>
        <v>0</v>
      </c>
    </row>
    <row r="4811" spans="1:12">
      <c r="A4811" t="s">
        <v>6323</v>
      </c>
      <c r="B4811" t="s">
        <v>5</v>
      </c>
      <c r="C4811" t="s">
        <v>1741</v>
      </c>
      <c r="D4811" t="s">
        <v>6892</v>
      </c>
      <c r="E4811" t="s">
        <v>1713</v>
      </c>
      <c r="H4811" t="str">
        <f>INDEX('Vensim Variables'!$B:$B,MATCH(EPS!$B4811,'Vensim Variables'!$A:$A,0))</f>
        <v>g pollutant</v>
      </c>
      <c r="I4811" t="str">
        <f t="shared" si="150"/>
        <v>CH4</v>
      </c>
      <c r="J4811">
        <f>INDEX(NoSettings!$C:$C,MATCH(EPS!$A4811,NoSettings!$A:$A,0))</f>
        <v>0</v>
      </c>
      <c r="K4811">
        <f>INDEX(GWP!$C$2:$C$13,MATCH(EPS!I4811,GWP!$B$2:$B$13,0))</f>
        <v>28</v>
      </c>
      <c r="L4811" s="4">
        <f t="shared" si="151"/>
        <v>0</v>
      </c>
    </row>
    <row r="4812" spans="1:12">
      <c r="A4812" t="s">
        <v>6324</v>
      </c>
      <c r="B4812" t="s">
        <v>5</v>
      </c>
      <c r="C4812" t="s">
        <v>1741</v>
      </c>
      <c r="D4812" t="s">
        <v>6892</v>
      </c>
      <c r="E4812" t="s">
        <v>1714</v>
      </c>
      <c r="H4812" t="str">
        <f>INDEX('Vensim Variables'!$B:$B,MATCH(EPS!$B4812,'Vensim Variables'!$A:$A,0))</f>
        <v>g pollutant</v>
      </c>
      <c r="I4812" t="str">
        <f t="shared" si="150"/>
        <v>N2O</v>
      </c>
      <c r="J4812">
        <f>INDEX(NoSettings!$C:$C,MATCH(EPS!$A4812,NoSettings!$A:$A,0))</f>
        <v>0</v>
      </c>
      <c r="K4812">
        <f>INDEX(GWP!$C$2:$C$13,MATCH(EPS!I4812,GWP!$B$2:$B$13,0))</f>
        <v>265</v>
      </c>
      <c r="L4812" s="4">
        <f t="shared" si="151"/>
        <v>0</v>
      </c>
    </row>
    <row r="4813" spans="1:12">
      <c r="A4813" t="s">
        <v>6325</v>
      </c>
      <c r="B4813" t="s">
        <v>5</v>
      </c>
      <c r="C4813" t="s">
        <v>1741</v>
      </c>
      <c r="D4813" t="s">
        <v>6892</v>
      </c>
      <c r="E4813" t="s">
        <v>1715</v>
      </c>
      <c r="H4813" t="str">
        <f>INDEX('Vensim Variables'!$B:$B,MATCH(EPS!$B4813,'Vensim Variables'!$A:$A,0))</f>
        <v>g pollutant</v>
      </c>
      <c r="I4813" t="str">
        <f t="shared" si="150"/>
        <v>F gases</v>
      </c>
      <c r="J4813">
        <f>INDEX(NoSettings!$C:$C,MATCH(EPS!$A4813,NoSettings!$A:$A,0))</f>
        <v>0</v>
      </c>
      <c r="K4813">
        <f>INDEX(GWP!$C$2:$C$13,MATCH(EPS!I4813,GWP!$B$2:$B$13,0))</f>
        <v>1</v>
      </c>
      <c r="L4813" s="4">
        <f t="shared" si="151"/>
        <v>0</v>
      </c>
    </row>
    <row r="4814" spans="1:12">
      <c r="A4814" t="s">
        <v>6326</v>
      </c>
      <c r="B4814" t="s">
        <v>5</v>
      </c>
      <c r="C4814" t="s">
        <v>1741</v>
      </c>
      <c r="D4814" t="s">
        <v>6893</v>
      </c>
      <c r="E4814" t="s">
        <v>1702</v>
      </c>
      <c r="H4814" t="str">
        <f>INDEX('Vensim Variables'!$B:$B,MATCH(EPS!$B4814,'Vensim Variables'!$A:$A,0))</f>
        <v>g pollutant</v>
      </c>
      <c r="I4814" t="str">
        <f t="shared" si="150"/>
        <v>CO2</v>
      </c>
      <c r="J4814">
        <f>INDEX(NoSettings!$C:$C,MATCH(EPS!$A4814,NoSettings!$A:$A,0))</f>
        <v>0</v>
      </c>
      <c r="K4814">
        <f>INDEX(GWP!$C$2:$C$13,MATCH(EPS!I4814,GWP!$B$2:$B$13,0))</f>
        <v>1</v>
      </c>
      <c r="L4814" s="4">
        <f t="shared" si="151"/>
        <v>0</v>
      </c>
    </row>
    <row r="4815" spans="1:12">
      <c r="A4815" t="s">
        <v>6327</v>
      </c>
      <c r="B4815" t="s">
        <v>5</v>
      </c>
      <c r="C4815" t="s">
        <v>1741</v>
      </c>
      <c r="D4815" t="s">
        <v>6893</v>
      </c>
      <c r="E4815" t="s">
        <v>1705</v>
      </c>
      <c r="H4815" t="str">
        <f>INDEX('Vensim Variables'!$B:$B,MATCH(EPS!$B4815,'Vensim Variables'!$A:$A,0))</f>
        <v>g pollutant</v>
      </c>
      <c r="I4815" t="str">
        <f t="shared" si="150"/>
        <v>VOC</v>
      </c>
      <c r="J4815">
        <f>INDEX(NoSettings!$C:$C,MATCH(EPS!$A4815,NoSettings!$A:$A,0))</f>
        <v>0</v>
      </c>
      <c r="K4815">
        <f>INDEX(GWP!$C$2:$C$13,MATCH(EPS!I4815,GWP!$B$2:$B$13,0))</f>
        <v>0</v>
      </c>
      <c r="L4815" s="4">
        <f t="shared" si="151"/>
        <v>0</v>
      </c>
    </row>
    <row r="4816" spans="1:12">
      <c r="A4816" t="s">
        <v>6328</v>
      </c>
      <c r="B4816" t="s">
        <v>5</v>
      </c>
      <c r="C4816" t="s">
        <v>1741</v>
      </c>
      <c r="D4816" t="s">
        <v>6893</v>
      </c>
      <c r="E4816" t="s">
        <v>1706</v>
      </c>
      <c r="H4816" t="str">
        <f>INDEX('Vensim Variables'!$B:$B,MATCH(EPS!$B4816,'Vensim Variables'!$A:$A,0))</f>
        <v>g pollutant</v>
      </c>
      <c r="I4816" t="str">
        <f t="shared" si="150"/>
        <v>CO</v>
      </c>
      <c r="J4816">
        <f>INDEX(NoSettings!$C:$C,MATCH(EPS!$A4816,NoSettings!$A:$A,0))</f>
        <v>0</v>
      </c>
      <c r="K4816">
        <f>INDEX(GWP!$C$2:$C$13,MATCH(EPS!I4816,GWP!$B$2:$B$13,0))</f>
        <v>0</v>
      </c>
      <c r="L4816" s="4">
        <f t="shared" si="151"/>
        <v>0</v>
      </c>
    </row>
    <row r="4817" spans="1:12">
      <c r="A4817" t="s">
        <v>6329</v>
      </c>
      <c r="B4817" t="s">
        <v>5</v>
      </c>
      <c r="C4817" t="s">
        <v>1741</v>
      </c>
      <c r="D4817" t="s">
        <v>6893</v>
      </c>
      <c r="E4817" t="s">
        <v>1707</v>
      </c>
      <c r="H4817" t="str">
        <f>INDEX('Vensim Variables'!$B:$B,MATCH(EPS!$B4817,'Vensim Variables'!$A:$A,0))</f>
        <v>g pollutant</v>
      </c>
      <c r="I4817" t="str">
        <f t="shared" si="150"/>
        <v>NOx</v>
      </c>
      <c r="J4817">
        <f>INDEX(NoSettings!$C:$C,MATCH(EPS!$A4817,NoSettings!$A:$A,0))</f>
        <v>0</v>
      </c>
      <c r="K4817">
        <f>INDEX(GWP!$C$2:$C$13,MATCH(EPS!I4817,GWP!$B$2:$B$13,0))</f>
        <v>0</v>
      </c>
      <c r="L4817" s="4">
        <f t="shared" si="151"/>
        <v>0</v>
      </c>
    </row>
    <row r="4818" spans="1:12">
      <c r="A4818" t="s">
        <v>6330</v>
      </c>
      <c r="B4818" t="s">
        <v>5</v>
      </c>
      <c r="C4818" t="s">
        <v>1741</v>
      </c>
      <c r="D4818" t="s">
        <v>6893</v>
      </c>
      <c r="E4818" t="s">
        <v>1708</v>
      </c>
      <c r="H4818" t="str">
        <f>INDEX('Vensim Variables'!$B:$B,MATCH(EPS!$B4818,'Vensim Variables'!$A:$A,0))</f>
        <v>g pollutant</v>
      </c>
      <c r="I4818" t="str">
        <f t="shared" si="150"/>
        <v>PM10</v>
      </c>
      <c r="J4818">
        <f>INDEX(NoSettings!$C:$C,MATCH(EPS!$A4818,NoSettings!$A:$A,0))</f>
        <v>0</v>
      </c>
      <c r="K4818">
        <f>INDEX(GWP!$C$2:$C$13,MATCH(EPS!I4818,GWP!$B$2:$B$13,0))</f>
        <v>0</v>
      </c>
      <c r="L4818" s="4">
        <f t="shared" si="151"/>
        <v>0</v>
      </c>
    </row>
    <row r="4819" spans="1:12">
      <c r="A4819" t="s">
        <v>6331</v>
      </c>
      <c r="B4819" t="s">
        <v>5</v>
      </c>
      <c r="C4819" t="s">
        <v>1741</v>
      </c>
      <c r="D4819" t="s">
        <v>6893</v>
      </c>
      <c r="E4819" t="s">
        <v>1709</v>
      </c>
      <c r="H4819" t="str">
        <f>INDEX('Vensim Variables'!$B:$B,MATCH(EPS!$B4819,'Vensim Variables'!$A:$A,0))</f>
        <v>g pollutant</v>
      </c>
      <c r="I4819" t="str">
        <f t="shared" si="150"/>
        <v>PM25</v>
      </c>
      <c r="J4819">
        <f>INDEX(NoSettings!$C:$C,MATCH(EPS!$A4819,NoSettings!$A:$A,0))</f>
        <v>0</v>
      </c>
      <c r="K4819">
        <f>INDEX(GWP!$C$2:$C$13,MATCH(EPS!I4819,GWP!$B$2:$B$13,0))</f>
        <v>0</v>
      </c>
      <c r="L4819" s="4">
        <f t="shared" si="151"/>
        <v>0</v>
      </c>
    </row>
    <row r="4820" spans="1:12">
      <c r="A4820" t="s">
        <v>6332</v>
      </c>
      <c r="B4820" t="s">
        <v>5</v>
      </c>
      <c r="C4820" t="s">
        <v>1741</v>
      </c>
      <c r="D4820" t="s">
        <v>6893</v>
      </c>
      <c r="E4820" t="s">
        <v>1710</v>
      </c>
      <c r="H4820" t="str">
        <f>INDEX('Vensim Variables'!$B:$B,MATCH(EPS!$B4820,'Vensim Variables'!$A:$A,0))</f>
        <v>g pollutant</v>
      </c>
      <c r="I4820" t="str">
        <f t="shared" si="150"/>
        <v>SOx</v>
      </c>
      <c r="J4820">
        <f>INDEX(NoSettings!$C:$C,MATCH(EPS!$A4820,NoSettings!$A:$A,0))</f>
        <v>0</v>
      </c>
      <c r="K4820">
        <f>INDEX(GWP!$C$2:$C$13,MATCH(EPS!I4820,GWP!$B$2:$B$13,0))</f>
        <v>0</v>
      </c>
      <c r="L4820" s="4">
        <f t="shared" si="151"/>
        <v>0</v>
      </c>
    </row>
    <row r="4821" spans="1:12">
      <c r="A4821" t="s">
        <v>6333</v>
      </c>
      <c r="B4821" t="s">
        <v>5</v>
      </c>
      <c r="C4821" t="s">
        <v>1741</v>
      </c>
      <c r="D4821" t="s">
        <v>6893</v>
      </c>
      <c r="E4821" t="s">
        <v>1711</v>
      </c>
      <c r="H4821" t="str">
        <f>INDEX('Vensim Variables'!$B:$B,MATCH(EPS!$B4821,'Vensim Variables'!$A:$A,0))</f>
        <v>g pollutant</v>
      </c>
      <c r="I4821" t="str">
        <f t="shared" si="150"/>
        <v>BC</v>
      </c>
      <c r="J4821">
        <f>INDEX(NoSettings!$C:$C,MATCH(EPS!$A4821,NoSettings!$A:$A,0))</f>
        <v>0</v>
      </c>
      <c r="K4821">
        <f>INDEX(GWP!$C$2:$C$13,MATCH(EPS!I4821,GWP!$B$2:$B$13,0))</f>
        <v>0</v>
      </c>
      <c r="L4821" s="4">
        <f t="shared" si="151"/>
        <v>0</v>
      </c>
    </row>
    <row r="4822" spans="1:12">
      <c r="A4822" t="s">
        <v>6334</v>
      </c>
      <c r="B4822" t="s">
        <v>5</v>
      </c>
      <c r="C4822" t="s">
        <v>1741</v>
      </c>
      <c r="D4822" t="s">
        <v>6893</v>
      </c>
      <c r="E4822" t="s">
        <v>1712</v>
      </c>
      <c r="H4822" t="str">
        <f>INDEX('Vensim Variables'!$B:$B,MATCH(EPS!$B4822,'Vensim Variables'!$A:$A,0))</f>
        <v>g pollutant</v>
      </c>
      <c r="I4822" t="str">
        <f t="shared" si="150"/>
        <v>OC</v>
      </c>
      <c r="J4822">
        <f>INDEX(NoSettings!$C:$C,MATCH(EPS!$A4822,NoSettings!$A:$A,0))</f>
        <v>0</v>
      </c>
      <c r="K4822">
        <f>INDEX(GWP!$C$2:$C$13,MATCH(EPS!I4822,GWP!$B$2:$B$13,0))</f>
        <v>0</v>
      </c>
      <c r="L4822" s="4">
        <f t="shared" si="151"/>
        <v>0</v>
      </c>
    </row>
    <row r="4823" spans="1:12">
      <c r="A4823" t="s">
        <v>6335</v>
      </c>
      <c r="B4823" t="s">
        <v>5</v>
      </c>
      <c r="C4823" t="s">
        <v>1741</v>
      </c>
      <c r="D4823" t="s">
        <v>6893</v>
      </c>
      <c r="E4823" t="s">
        <v>1713</v>
      </c>
      <c r="H4823" t="str">
        <f>INDEX('Vensim Variables'!$B:$B,MATCH(EPS!$B4823,'Vensim Variables'!$A:$A,0))</f>
        <v>g pollutant</v>
      </c>
      <c r="I4823" t="str">
        <f t="shared" si="150"/>
        <v>CH4</v>
      </c>
      <c r="J4823">
        <f>INDEX(NoSettings!$C:$C,MATCH(EPS!$A4823,NoSettings!$A:$A,0))</f>
        <v>0</v>
      </c>
      <c r="K4823">
        <f>INDEX(GWP!$C$2:$C$13,MATCH(EPS!I4823,GWP!$B$2:$B$13,0))</f>
        <v>28</v>
      </c>
      <c r="L4823" s="4">
        <f t="shared" si="151"/>
        <v>0</v>
      </c>
    </row>
    <row r="4824" spans="1:12">
      <c r="A4824" t="s">
        <v>6336</v>
      </c>
      <c r="B4824" t="s">
        <v>5</v>
      </c>
      <c r="C4824" t="s">
        <v>1741</v>
      </c>
      <c r="D4824" t="s">
        <v>6893</v>
      </c>
      <c r="E4824" t="s">
        <v>1714</v>
      </c>
      <c r="H4824" t="str">
        <f>INDEX('Vensim Variables'!$B:$B,MATCH(EPS!$B4824,'Vensim Variables'!$A:$A,0))</f>
        <v>g pollutant</v>
      </c>
      <c r="I4824" t="str">
        <f t="shared" si="150"/>
        <v>N2O</v>
      </c>
      <c r="J4824">
        <f>INDEX(NoSettings!$C:$C,MATCH(EPS!$A4824,NoSettings!$A:$A,0))</f>
        <v>0</v>
      </c>
      <c r="K4824">
        <f>INDEX(GWP!$C$2:$C$13,MATCH(EPS!I4824,GWP!$B$2:$B$13,0))</f>
        <v>265</v>
      </c>
      <c r="L4824" s="4">
        <f t="shared" si="151"/>
        <v>0</v>
      </c>
    </row>
    <row r="4825" spans="1:12">
      <c r="A4825" t="s">
        <v>6337</v>
      </c>
      <c r="B4825" t="s">
        <v>5</v>
      </c>
      <c r="C4825" t="s">
        <v>1741</v>
      </c>
      <c r="D4825" t="s">
        <v>6893</v>
      </c>
      <c r="E4825" t="s">
        <v>1715</v>
      </c>
      <c r="H4825" t="str">
        <f>INDEX('Vensim Variables'!$B:$B,MATCH(EPS!$B4825,'Vensim Variables'!$A:$A,0))</f>
        <v>g pollutant</v>
      </c>
      <c r="I4825" t="str">
        <f t="shared" si="150"/>
        <v>F gases</v>
      </c>
      <c r="J4825">
        <f>INDEX(NoSettings!$C:$C,MATCH(EPS!$A4825,NoSettings!$A:$A,0))</f>
        <v>0</v>
      </c>
      <c r="K4825">
        <f>INDEX(GWP!$C$2:$C$13,MATCH(EPS!I4825,GWP!$B$2:$B$13,0))</f>
        <v>1</v>
      </c>
      <c r="L4825" s="4">
        <f t="shared" si="151"/>
        <v>0</v>
      </c>
    </row>
    <row r="4826" spans="1:12">
      <c r="A4826" t="s">
        <v>6338</v>
      </c>
      <c r="B4826" t="s">
        <v>5</v>
      </c>
      <c r="C4826" t="s">
        <v>1741</v>
      </c>
      <c r="D4826" t="s">
        <v>6894</v>
      </c>
      <c r="E4826" t="s">
        <v>1702</v>
      </c>
      <c r="H4826" t="str">
        <f>INDEX('Vensim Variables'!$B:$B,MATCH(EPS!$B4826,'Vensim Variables'!$A:$A,0))</f>
        <v>g pollutant</v>
      </c>
      <c r="I4826" t="str">
        <f t="shared" si="150"/>
        <v>CO2</v>
      </c>
      <c r="J4826">
        <f>INDEX(NoSettings!$C:$C,MATCH(EPS!$A4826,NoSettings!$A:$A,0))</f>
        <v>0</v>
      </c>
      <c r="K4826">
        <f>INDEX(GWP!$C$2:$C$13,MATCH(EPS!I4826,GWP!$B$2:$B$13,0))</f>
        <v>1</v>
      </c>
      <c r="L4826" s="4">
        <f t="shared" si="151"/>
        <v>0</v>
      </c>
    </row>
    <row r="4827" spans="1:12">
      <c r="A4827" t="s">
        <v>6339</v>
      </c>
      <c r="B4827" t="s">
        <v>5</v>
      </c>
      <c r="C4827" t="s">
        <v>1741</v>
      </c>
      <c r="D4827" t="s">
        <v>6894</v>
      </c>
      <c r="E4827" t="s">
        <v>1705</v>
      </c>
      <c r="H4827" t="str">
        <f>INDEX('Vensim Variables'!$B:$B,MATCH(EPS!$B4827,'Vensim Variables'!$A:$A,0))</f>
        <v>g pollutant</v>
      </c>
      <c r="I4827" t="str">
        <f t="shared" si="150"/>
        <v>VOC</v>
      </c>
      <c r="J4827">
        <f>INDEX(NoSettings!$C:$C,MATCH(EPS!$A4827,NoSettings!$A:$A,0))</f>
        <v>0</v>
      </c>
      <c r="K4827">
        <f>INDEX(GWP!$C$2:$C$13,MATCH(EPS!I4827,GWP!$B$2:$B$13,0))</f>
        <v>0</v>
      </c>
      <c r="L4827" s="4">
        <f t="shared" si="151"/>
        <v>0</v>
      </c>
    </row>
    <row r="4828" spans="1:12">
      <c r="A4828" t="s">
        <v>6340</v>
      </c>
      <c r="B4828" t="s">
        <v>5</v>
      </c>
      <c r="C4828" t="s">
        <v>1741</v>
      </c>
      <c r="D4828" t="s">
        <v>6894</v>
      </c>
      <c r="E4828" t="s">
        <v>1706</v>
      </c>
      <c r="H4828" t="str">
        <f>INDEX('Vensim Variables'!$B:$B,MATCH(EPS!$B4828,'Vensim Variables'!$A:$A,0))</f>
        <v>g pollutant</v>
      </c>
      <c r="I4828" t="str">
        <f t="shared" si="150"/>
        <v>CO</v>
      </c>
      <c r="J4828">
        <f>INDEX(NoSettings!$C:$C,MATCH(EPS!$A4828,NoSettings!$A:$A,0))</f>
        <v>0</v>
      </c>
      <c r="K4828">
        <f>INDEX(GWP!$C$2:$C$13,MATCH(EPS!I4828,GWP!$B$2:$B$13,0))</f>
        <v>0</v>
      </c>
      <c r="L4828" s="4">
        <f t="shared" si="151"/>
        <v>0</v>
      </c>
    </row>
    <row r="4829" spans="1:12">
      <c r="A4829" t="s">
        <v>6341</v>
      </c>
      <c r="B4829" t="s">
        <v>5</v>
      </c>
      <c r="C4829" t="s">
        <v>1741</v>
      </c>
      <c r="D4829" t="s">
        <v>6894</v>
      </c>
      <c r="E4829" t="s">
        <v>1707</v>
      </c>
      <c r="H4829" t="str">
        <f>INDEX('Vensim Variables'!$B:$B,MATCH(EPS!$B4829,'Vensim Variables'!$A:$A,0))</f>
        <v>g pollutant</v>
      </c>
      <c r="I4829" t="str">
        <f t="shared" si="150"/>
        <v>NOx</v>
      </c>
      <c r="J4829">
        <f>INDEX(NoSettings!$C:$C,MATCH(EPS!$A4829,NoSettings!$A:$A,0))</f>
        <v>34181100</v>
      </c>
      <c r="K4829">
        <f>INDEX(GWP!$C$2:$C$13,MATCH(EPS!I4829,GWP!$B$2:$B$13,0))</f>
        <v>0</v>
      </c>
      <c r="L4829" s="4">
        <f t="shared" si="151"/>
        <v>0</v>
      </c>
    </row>
    <row r="4830" spans="1:12">
      <c r="A4830" t="s">
        <v>6342</v>
      </c>
      <c r="B4830" t="s">
        <v>5</v>
      </c>
      <c r="C4830" t="s">
        <v>1741</v>
      </c>
      <c r="D4830" t="s">
        <v>6894</v>
      </c>
      <c r="E4830" t="s">
        <v>1708</v>
      </c>
      <c r="H4830" t="str">
        <f>INDEX('Vensim Variables'!$B:$B,MATCH(EPS!$B4830,'Vensim Variables'!$A:$A,0))</f>
        <v>g pollutant</v>
      </c>
      <c r="I4830" t="str">
        <f t="shared" si="150"/>
        <v>PM10</v>
      </c>
      <c r="J4830">
        <f>INDEX(NoSettings!$C:$C,MATCH(EPS!$A4830,NoSettings!$A:$A,0))</f>
        <v>0</v>
      </c>
      <c r="K4830">
        <f>INDEX(GWP!$C$2:$C$13,MATCH(EPS!I4830,GWP!$B$2:$B$13,0))</f>
        <v>0</v>
      </c>
      <c r="L4830" s="4">
        <f t="shared" si="151"/>
        <v>0</v>
      </c>
    </row>
    <row r="4831" spans="1:12">
      <c r="A4831" t="s">
        <v>6343</v>
      </c>
      <c r="B4831" t="s">
        <v>5</v>
      </c>
      <c r="C4831" t="s">
        <v>1741</v>
      </c>
      <c r="D4831" t="s">
        <v>6894</v>
      </c>
      <c r="E4831" t="s">
        <v>1709</v>
      </c>
      <c r="H4831" t="str">
        <f>INDEX('Vensim Variables'!$B:$B,MATCH(EPS!$B4831,'Vensim Variables'!$A:$A,0))</f>
        <v>g pollutant</v>
      </c>
      <c r="I4831" t="str">
        <f t="shared" si="150"/>
        <v>PM25</v>
      </c>
      <c r="J4831">
        <f>INDEX(NoSettings!$C:$C,MATCH(EPS!$A4831,NoSettings!$A:$A,0))</f>
        <v>0</v>
      </c>
      <c r="K4831">
        <f>INDEX(GWP!$C$2:$C$13,MATCH(EPS!I4831,GWP!$B$2:$B$13,0))</f>
        <v>0</v>
      </c>
      <c r="L4831" s="4">
        <f t="shared" si="151"/>
        <v>0</v>
      </c>
    </row>
    <row r="4832" spans="1:12">
      <c r="A4832" t="s">
        <v>6344</v>
      </c>
      <c r="B4832" t="s">
        <v>5</v>
      </c>
      <c r="C4832" t="s">
        <v>1741</v>
      </c>
      <c r="D4832" t="s">
        <v>6894</v>
      </c>
      <c r="E4832" t="s">
        <v>1710</v>
      </c>
      <c r="H4832" t="str">
        <f>INDEX('Vensim Variables'!$B:$B,MATCH(EPS!$B4832,'Vensim Variables'!$A:$A,0))</f>
        <v>g pollutant</v>
      </c>
      <c r="I4832" t="str">
        <f t="shared" si="150"/>
        <v>SOx</v>
      </c>
      <c r="J4832">
        <f>INDEX(NoSettings!$C:$C,MATCH(EPS!$A4832,NoSettings!$A:$A,0))</f>
        <v>0</v>
      </c>
      <c r="K4832">
        <f>INDEX(GWP!$C$2:$C$13,MATCH(EPS!I4832,GWP!$B$2:$B$13,0))</f>
        <v>0</v>
      </c>
      <c r="L4832" s="4">
        <f t="shared" si="151"/>
        <v>0</v>
      </c>
    </row>
    <row r="4833" spans="1:12">
      <c r="A4833" t="s">
        <v>6345</v>
      </c>
      <c r="B4833" t="s">
        <v>5</v>
      </c>
      <c r="C4833" t="s">
        <v>1741</v>
      </c>
      <c r="D4833" t="s">
        <v>6894</v>
      </c>
      <c r="E4833" t="s">
        <v>1711</v>
      </c>
      <c r="H4833" t="str">
        <f>INDEX('Vensim Variables'!$B:$B,MATCH(EPS!$B4833,'Vensim Variables'!$A:$A,0))</f>
        <v>g pollutant</v>
      </c>
      <c r="I4833" t="str">
        <f t="shared" si="150"/>
        <v>BC</v>
      </c>
      <c r="J4833">
        <f>INDEX(NoSettings!$C:$C,MATCH(EPS!$A4833,NoSettings!$A:$A,0))</f>
        <v>0</v>
      </c>
      <c r="K4833">
        <f>INDEX(GWP!$C$2:$C$13,MATCH(EPS!I4833,GWP!$B$2:$B$13,0))</f>
        <v>0</v>
      </c>
      <c r="L4833" s="4">
        <f t="shared" si="151"/>
        <v>0</v>
      </c>
    </row>
    <row r="4834" spans="1:12">
      <c r="A4834" t="s">
        <v>6346</v>
      </c>
      <c r="B4834" t="s">
        <v>5</v>
      </c>
      <c r="C4834" t="s">
        <v>1741</v>
      </c>
      <c r="D4834" t="s">
        <v>6894</v>
      </c>
      <c r="E4834" t="s">
        <v>1712</v>
      </c>
      <c r="H4834" t="str">
        <f>INDEX('Vensim Variables'!$B:$B,MATCH(EPS!$B4834,'Vensim Variables'!$A:$A,0))</f>
        <v>g pollutant</v>
      </c>
      <c r="I4834" t="str">
        <f t="shared" si="150"/>
        <v>OC</v>
      </c>
      <c r="J4834">
        <f>INDEX(NoSettings!$C:$C,MATCH(EPS!$A4834,NoSettings!$A:$A,0))</f>
        <v>0</v>
      </c>
      <c r="K4834">
        <f>INDEX(GWP!$C$2:$C$13,MATCH(EPS!I4834,GWP!$B$2:$B$13,0))</f>
        <v>0</v>
      </c>
      <c r="L4834" s="4">
        <f t="shared" si="151"/>
        <v>0</v>
      </c>
    </row>
    <row r="4835" spans="1:12">
      <c r="A4835" t="s">
        <v>6347</v>
      </c>
      <c r="B4835" t="s">
        <v>5</v>
      </c>
      <c r="C4835" t="s">
        <v>1741</v>
      </c>
      <c r="D4835" t="s">
        <v>6894</v>
      </c>
      <c r="E4835" t="s">
        <v>1713</v>
      </c>
      <c r="H4835" t="str">
        <f>INDEX('Vensim Variables'!$B:$B,MATCH(EPS!$B4835,'Vensim Variables'!$A:$A,0))</f>
        <v>g pollutant</v>
      </c>
      <c r="I4835" t="str">
        <f t="shared" si="150"/>
        <v>CH4</v>
      </c>
      <c r="J4835">
        <f>INDEX(NoSettings!$C:$C,MATCH(EPS!$A4835,NoSettings!$A:$A,0))</f>
        <v>0</v>
      </c>
      <c r="K4835">
        <f>INDEX(GWP!$C$2:$C$13,MATCH(EPS!I4835,GWP!$B$2:$B$13,0))</f>
        <v>28</v>
      </c>
      <c r="L4835" s="4">
        <f t="shared" si="151"/>
        <v>0</v>
      </c>
    </row>
    <row r="4836" spans="1:12">
      <c r="A4836" t="s">
        <v>6348</v>
      </c>
      <c r="B4836" t="s">
        <v>5</v>
      </c>
      <c r="C4836" t="s">
        <v>1741</v>
      </c>
      <c r="D4836" t="s">
        <v>6894</v>
      </c>
      <c r="E4836" t="s">
        <v>1714</v>
      </c>
      <c r="H4836" t="str">
        <f>INDEX('Vensim Variables'!$B:$B,MATCH(EPS!$B4836,'Vensim Variables'!$A:$A,0))</f>
        <v>g pollutant</v>
      </c>
      <c r="I4836" t="str">
        <f t="shared" si="150"/>
        <v>N2O</v>
      </c>
      <c r="J4836">
        <f>INDEX(NoSettings!$C:$C,MATCH(EPS!$A4836,NoSettings!$A:$A,0))</f>
        <v>0</v>
      </c>
      <c r="K4836">
        <f>INDEX(GWP!$C$2:$C$13,MATCH(EPS!I4836,GWP!$B$2:$B$13,0))</f>
        <v>265</v>
      </c>
      <c r="L4836" s="4">
        <f t="shared" si="151"/>
        <v>0</v>
      </c>
    </row>
    <row r="4837" spans="1:12">
      <c r="A4837" t="s">
        <v>6349</v>
      </c>
      <c r="B4837" t="s">
        <v>5</v>
      </c>
      <c r="C4837" t="s">
        <v>1741</v>
      </c>
      <c r="D4837" t="s">
        <v>6894</v>
      </c>
      <c r="E4837" t="s">
        <v>1715</v>
      </c>
      <c r="H4837" t="str">
        <f>INDEX('Vensim Variables'!$B:$B,MATCH(EPS!$B4837,'Vensim Variables'!$A:$A,0))</f>
        <v>g pollutant</v>
      </c>
      <c r="I4837" t="str">
        <f t="shared" si="150"/>
        <v>F gases</v>
      </c>
      <c r="J4837">
        <f>INDEX(NoSettings!$C:$C,MATCH(EPS!$A4837,NoSettings!$A:$A,0))</f>
        <v>0</v>
      </c>
      <c r="K4837">
        <f>INDEX(GWP!$C$2:$C$13,MATCH(EPS!I4837,GWP!$B$2:$B$13,0))</f>
        <v>1</v>
      </c>
      <c r="L4837" s="4">
        <f t="shared" si="151"/>
        <v>0</v>
      </c>
    </row>
    <row r="4838" spans="1:12">
      <c r="A4838" t="s">
        <v>6350</v>
      </c>
      <c r="B4838" t="s">
        <v>5</v>
      </c>
      <c r="C4838" t="s">
        <v>1741</v>
      </c>
      <c r="D4838" t="s">
        <v>6895</v>
      </c>
      <c r="E4838" t="s">
        <v>1702</v>
      </c>
      <c r="H4838" t="str">
        <f>INDEX('Vensim Variables'!$B:$B,MATCH(EPS!$B4838,'Vensim Variables'!$A:$A,0))</f>
        <v>g pollutant</v>
      </c>
      <c r="I4838" t="str">
        <f t="shared" si="150"/>
        <v>CO2</v>
      </c>
      <c r="J4838">
        <f>INDEX(NoSettings!$C:$C,MATCH(EPS!$A4838,NoSettings!$A:$A,0))</f>
        <v>0</v>
      </c>
      <c r="K4838">
        <f>INDEX(GWP!$C$2:$C$13,MATCH(EPS!I4838,GWP!$B$2:$B$13,0))</f>
        <v>1</v>
      </c>
      <c r="L4838" s="4">
        <f t="shared" si="151"/>
        <v>0</v>
      </c>
    </row>
    <row r="4839" spans="1:12">
      <c r="A4839" t="s">
        <v>6351</v>
      </c>
      <c r="B4839" t="s">
        <v>5</v>
      </c>
      <c r="C4839" t="s">
        <v>1741</v>
      </c>
      <c r="D4839" t="s">
        <v>6895</v>
      </c>
      <c r="E4839" t="s">
        <v>1705</v>
      </c>
      <c r="H4839" t="str">
        <f>INDEX('Vensim Variables'!$B:$B,MATCH(EPS!$B4839,'Vensim Variables'!$A:$A,0))</f>
        <v>g pollutant</v>
      </c>
      <c r="I4839" t="str">
        <f t="shared" si="150"/>
        <v>VOC</v>
      </c>
      <c r="J4839">
        <f>INDEX(NoSettings!$C:$C,MATCH(EPS!$A4839,NoSettings!$A:$A,0))</f>
        <v>0</v>
      </c>
      <c r="K4839">
        <f>INDEX(GWP!$C$2:$C$13,MATCH(EPS!I4839,GWP!$B$2:$B$13,0))</f>
        <v>0</v>
      </c>
      <c r="L4839" s="4">
        <f t="shared" si="151"/>
        <v>0</v>
      </c>
    </row>
    <row r="4840" spans="1:12">
      <c r="A4840" t="s">
        <v>6352</v>
      </c>
      <c r="B4840" t="s">
        <v>5</v>
      </c>
      <c r="C4840" t="s">
        <v>1741</v>
      </c>
      <c r="D4840" t="s">
        <v>6895</v>
      </c>
      <c r="E4840" t="s">
        <v>1706</v>
      </c>
      <c r="H4840" t="str">
        <f>INDEX('Vensim Variables'!$B:$B,MATCH(EPS!$B4840,'Vensim Variables'!$A:$A,0))</f>
        <v>g pollutant</v>
      </c>
      <c r="I4840" t="str">
        <f t="shared" si="150"/>
        <v>CO</v>
      </c>
      <c r="J4840">
        <f>INDEX(NoSettings!$C:$C,MATCH(EPS!$A4840,NoSettings!$A:$A,0))</f>
        <v>0</v>
      </c>
      <c r="K4840">
        <f>INDEX(GWP!$C$2:$C$13,MATCH(EPS!I4840,GWP!$B$2:$B$13,0))</f>
        <v>0</v>
      </c>
      <c r="L4840" s="4">
        <f t="shared" si="151"/>
        <v>0</v>
      </c>
    </row>
    <row r="4841" spans="1:12">
      <c r="A4841" t="s">
        <v>6353</v>
      </c>
      <c r="B4841" t="s">
        <v>5</v>
      </c>
      <c r="C4841" t="s">
        <v>1741</v>
      </c>
      <c r="D4841" t="s">
        <v>6895</v>
      </c>
      <c r="E4841" t="s">
        <v>1707</v>
      </c>
      <c r="H4841" t="str">
        <f>INDEX('Vensim Variables'!$B:$B,MATCH(EPS!$B4841,'Vensim Variables'!$A:$A,0))</f>
        <v>g pollutant</v>
      </c>
      <c r="I4841" t="str">
        <f t="shared" si="150"/>
        <v>NOx</v>
      </c>
      <c r="J4841">
        <f>INDEX(NoSettings!$C:$C,MATCH(EPS!$A4841,NoSettings!$A:$A,0))</f>
        <v>0</v>
      </c>
      <c r="K4841">
        <f>INDEX(GWP!$C$2:$C$13,MATCH(EPS!I4841,GWP!$B$2:$B$13,0))</f>
        <v>0</v>
      </c>
      <c r="L4841" s="4">
        <f t="shared" si="151"/>
        <v>0</v>
      </c>
    </row>
    <row r="4842" spans="1:12">
      <c r="A4842" t="s">
        <v>6354</v>
      </c>
      <c r="B4842" t="s">
        <v>5</v>
      </c>
      <c r="C4842" t="s">
        <v>1741</v>
      </c>
      <c r="D4842" t="s">
        <v>6895</v>
      </c>
      <c r="E4842" t="s">
        <v>1708</v>
      </c>
      <c r="H4842" t="str">
        <f>INDEX('Vensim Variables'!$B:$B,MATCH(EPS!$B4842,'Vensim Variables'!$A:$A,0))</f>
        <v>g pollutant</v>
      </c>
      <c r="I4842" t="str">
        <f t="shared" si="150"/>
        <v>PM10</v>
      </c>
      <c r="J4842">
        <f>INDEX(NoSettings!$C:$C,MATCH(EPS!$A4842,NoSettings!$A:$A,0))</f>
        <v>0</v>
      </c>
      <c r="K4842">
        <f>INDEX(GWP!$C$2:$C$13,MATCH(EPS!I4842,GWP!$B$2:$B$13,0))</f>
        <v>0</v>
      </c>
      <c r="L4842" s="4">
        <f t="shared" si="151"/>
        <v>0</v>
      </c>
    </row>
    <row r="4843" spans="1:12">
      <c r="A4843" t="s">
        <v>6355</v>
      </c>
      <c r="B4843" t="s">
        <v>5</v>
      </c>
      <c r="C4843" t="s">
        <v>1741</v>
      </c>
      <c r="D4843" t="s">
        <v>6895</v>
      </c>
      <c r="E4843" t="s">
        <v>1709</v>
      </c>
      <c r="H4843" t="str">
        <f>INDEX('Vensim Variables'!$B:$B,MATCH(EPS!$B4843,'Vensim Variables'!$A:$A,0))</f>
        <v>g pollutant</v>
      </c>
      <c r="I4843" t="str">
        <f t="shared" si="150"/>
        <v>PM25</v>
      </c>
      <c r="J4843">
        <f>INDEX(NoSettings!$C:$C,MATCH(EPS!$A4843,NoSettings!$A:$A,0))</f>
        <v>0</v>
      </c>
      <c r="K4843">
        <f>INDEX(GWP!$C$2:$C$13,MATCH(EPS!I4843,GWP!$B$2:$B$13,0))</f>
        <v>0</v>
      </c>
      <c r="L4843" s="4">
        <f t="shared" si="151"/>
        <v>0</v>
      </c>
    </row>
    <row r="4844" spans="1:12">
      <c r="A4844" t="s">
        <v>6356</v>
      </c>
      <c r="B4844" t="s">
        <v>5</v>
      </c>
      <c r="C4844" t="s">
        <v>1741</v>
      </c>
      <c r="D4844" t="s">
        <v>6895</v>
      </c>
      <c r="E4844" t="s">
        <v>1710</v>
      </c>
      <c r="H4844" t="str">
        <f>INDEX('Vensim Variables'!$B:$B,MATCH(EPS!$B4844,'Vensim Variables'!$A:$A,0))</f>
        <v>g pollutant</v>
      </c>
      <c r="I4844" t="str">
        <f t="shared" si="150"/>
        <v>SOx</v>
      </c>
      <c r="J4844">
        <f>INDEX(NoSettings!$C:$C,MATCH(EPS!$A4844,NoSettings!$A:$A,0))</f>
        <v>0</v>
      </c>
      <c r="K4844">
        <f>INDEX(GWP!$C$2:$C$13,MATCH(EPS!I4844,GWP!$B$2:$B$13,0))</f>
        <v>0</v>
      </c>
      <c r="L4844" s="4">
        <f t="shared" si="151"/>
        <v>0</v>
      </c>
    </row>
    <row r="4845" spans="1:12">
      <c r="A4845" t="s">
        <v>6357</v>
      </c>
      <c r="B4845" t="s">
        <v>5</v>
      </c>
      <c r="C4845" t="s">
        <v>1741</v>
      </c>
      <c r="D4845" t="s">
        <v>6895</v>
      </c>
      <c r="E4845" t="s">
        <v>1711</v>
      </c>
      <c r="H4845" t="str">
        <f>INDEX('Vensim Variables'!$B:$B,MATCH(EPS!$B4845,'Vensim Variables'!$A:$A,0))</f>
        <v>g pollutant</v>
      </c>
      <c r="I4845" t="str">
        <f t="shared" si="150"/>
        <v>BC</v>
      </c>
      <c r="J4845">
        <f>INDEX(NoSettings!$C:$C,MATCH(EPS!$A4845,NoSettings!$A:$A,0))</f>
        <v>0</v>
      </c>
      <c r="K4845">
        <f>INDEX(GWP!$C$2:$C$13,MATCH(EPS!I4845,GWP!$B$2:$B$13,0))</f>
        <v>0</v>
      </c>
      <c r="L4845" s="4">
        <f t="shared" si="151"/>
        <v>0</v>
      </c>
    </row>
    <row r="4846" spans="1:12">
      <c r="A4846" t="s">
        <v>6358</v>
      </c>
      <c r="B4846" t="s">
        <v>5</v>
      </c>
      <c r="C4846" t="s">
        <v>1741</v>
      </c>
      <c r="D4846" t="s">
        <v>6895</v>
      </c>
      <c r="E4846" t="s">
        <v>1712</v>
      </c>
      <c r="H4846" t="str">
        <f>INDEX('Vensim Variables'!$B:$B,MATCH(EPS!$B4846,'Vensim Variables'!$A:$A,0))</f>
        <v>g pollutant</v>
      </c>
      <c r="I4846" t="str">
        <f t="shared" si="150"/>
        <v>OC</v>
      </c>
      <c r="J4846">
        <f>INDEX(NoSettings!$C:$C,MATCH(EPS!$A4846,NoSettings!$A:$A,0))</f>
        <v>0</v>
      </c>
      <c r="K4846">
        <f>INDEX(GWP!$C$2:$C$13,MATCH(EPS!I4846,GWP!$B$2:$B$13,0))</f>
        <v>0</v>
      </c>
      <c r="L4846" s="4">
        <f t="shared" si="151"/>
        <v>0</v>
      </c>
    </row>
    <row r="4847" spans="1:12">
      <c r="A4847" t="s">
        <v>6359</v>
      </c>
      <c r="B4847" t="s">
        <v>5</v>
      </c>
      <c r="C4847" t="s">
        <v>1741</v>
      </c>
      <c r="D4847" t="s">
        <v>6895</v>
      </c>
      <c r="E4847" t="s">
        <v>1713</v>
      </c>
      <c r="H4847" t="str">
        <f>INDEX('Vensim Variables'!$B:$B,MATCH(EPS!$B4847,'Vensim Variables'!$A:$A,0))</f>
        <v>g pollutant</v>
      </c>
      <c r="I4847" t="str">
        <f t="shared" si="150"/>
        <v>CH4</v>
      </c>
      <c r="J4847">
        <f>INDEX(NoSettings!$C:$C,MATCH(EPS!$A4847,NoSettings!$A:$A,0))</f>
        <v>0</v>
      </c>
      <c r="K4847">
        <f>INDEX(GWP!$C$2:$C$13,MATCH(EPS!I4847,GWP!$B$2:$B$13,0))</f>
        <v>28</v>
      </c>
      <c r="L4847" s="4">
        <f t="shared" si="151"/>
        <v>0</v>
      </c>
    </row>
    <row r="4848" spans="1:12">
      <c r="A4848" t="s">
        <v>6360</v>
      </c>
      <c r="B4848" t="s">
        <v>5</v>
      </c>
      <c r="C4848" t="s">
        <v>1741</v>
      </c>
      <c r="D4848" t="s">
        <v>6895</v>
      </c>
      <c r="E4848" t="s">
        <v>1714</v>
      </c>
      <c r="H4848" t="str">
        <f>INDEX('Vensim Variables'!$B:$B,MATCH(EPS!$B4848,'Vensim Variables'!$A:$A,0))</f>
        <v>g pollutant</v>
      </c>
      <c r="I4848" t="str">
        <f t="shared" si="150"/>
        <v>N2O</v>
      </c>
      <c r="J4848">
        <f>INDEX(NoSettings!$C:$C,MATCH(EPS!$A4848,NoSettings!$A:$A,0))</f>
        <v>0</v>
      </c>
      <c r="K4848">
        <f>INDEX(GWP!$C$2:$C$13,MATCH(EPS!I4848,GWP!$B$2:$B$13,0))</f>
        <v>265</v>
      </c>
      <c r="L4848" s="4">
        <f t="shared" si="151"/>
        <v>0</v>
      </c>
    </row>
    <row r="4849" spans="1:12">
      <c r="A4849" t="s">
        <v>6361</v>
      </c>
      <c r="B4849" t="s">
        <v>5</v>
      </c>
      <c r="C4849" t="s">
        <v>1741</v>
      </c>
      <c r="D4849" t="s">
        <v>6895</v>
      </c>
      <c r="E4849" t="s">
        <v>1715</v>
      </c>
      <c r="H4849" t="str">
        <f>INDEX('Vensim Variables'!$B:$B,MATCH(EPS!$B4849,'Vensim Variables'!$A:$A,0))</f>
        <v>g pollutant</v>
      </c>
      <c r="I4849" t="str">
        <f t="shared" si="150"/>
        <v>F gases</v>
      </c>
      <c r="J4849">
        <f>INDEX(NoSettings!$C:$C,MATCH(EPS!$A4849,NoSettings!$A:$A,0))</f>
        <v>0</v>
      </c>
      <c r="K4849">
        <f>INDEX(GWP!$C$2:$C$13,MATCH(EPS!I4849,GWP!$B$2:$B$13,0))</f>
        <v>1</v>
      </c>
      <c r="L4849" s="4">
        <f t="shared" si="151"/>
        <v>0</v>
      </c>
    </row>
    <row r="4850" spans="1:12">
      <c r="A4850" t="s">
        <v>6362</v>
      </c>
      <c r="B4850" t="s">
        <v>5</v>
      </c>
      <c r="C4850" t="s">
        <v>1741</v>
      </c>
      <c r="D4850" t="s">
        <v>6896</v>
      </c>
      <c r="E4850" t="s">
        <v>1702</v>
      </c>
      <c r="H4850" t="str">
        <f>INDEX('Vensim Variables'!$B:$B,MATCH(EPS!$B4850,'Vensim Variables'!$A:$A,0))</f>
        <v>g pollutant</v>
      </c>
      <c r="I4850" t="str">
        <f t="shared" si="150"/>
        <v>CO2</v>
      </c>
      <c r="J4850">
        <f>INDEX(NoSettings!$C:$C,MATCH(EPS!$A4850,NoSettings!$A:$A,0))</f>
        <v>0</v>
      </c>
      <c r="K4850">
        <f>INDEX(GWP!$C$2:$C$13,MATCH(EPS!I4850,GWP!$B$2:$B$13,0))</f>
        <v>1</v>
      </c>
      <c r="L4850" s="4">
        <f t="shared" si="151"/>
        <v>0</v>
      </c>
    </row>
    <row r="4851" spans="1:12">
      <c r="A4851" t="s">
        <v>6363</v>
      </c>
      <c r="B4851" t="s">
        <v>5</v>
      </c>
      <c r="C4851" t="s">
        <v>1741</v>
      </c>
      <c r="D4851" t="s">
        <v>6896</v>
      </c>
      <c r="E4851" t="s">
        <v>1705</v>
      </c>
      <c r="H4851" t="str">
        <f>INDEX('Vensim Variables'!$B:$B,MATCH(EPS!$B4851,'Vensim Variables'!$A:$A,0))</f>
        <v>g pollutant</v>
      </c>
      <c r="I4851" t="str">
        <f t="shared" si="150"/>
        <v>VOC</v>
      </c>
      <c r="J4851">
        <f>INDEX(NoSettings!$C:$C,MATCH(EPS!$A4851,NoSettings!$A:$A,0))</f>
        <v>0</v>
      </c>
      <c r="K4851">
        <f>INDEX(GWP!$C$2:$C$13,MATCH(EPS!I4851,GWP!$B$2:$B$13,0))</f>
        <v>0</v>
      </c>
      <c r="L4851" s="4">
        <f t="shared" si="151"/>
        <v>0</v>
      </c>
    </row>
    <row r="4852" spans="1:12">
      <c r="A4852" t="s">
        <v>6364</v>
      </c>
      <c r="B4852" t="s">
        <v>5</v>
      </c>
      <c r="C4852" t="s">
        <v>1741</v>
      </c>
      <c r="D4852" t="s">
        <v>6896</v>
      </c>
      <c r="E4852" t="s">
        <v>1706</v>
      </c>
      <c r="H4852" t="str">
        <f>INDEX('Vensim Variables'!$B:$B,MATCH(EPS!$B4852,'Vensim Variables'!$A:$A,0))</f>
        <v>g pollutant</v>
      </c>
      <c r="I4852" t="str">
        <f t="shared" si="150"/>
        <v>CO</v>
      </c>
      <c r="J4852">
        <f>INDEX(NoSettings!$C:$C,MATCH(EPS!$A4852,NoSettings!$A:$A,0))</f>
        <v>0</v>
      </c>
      <c r="K4852">
        <f>INDEX(GWP!$C$2:$C$13,MATCH(EPS!I4852,GWP!$B$2:$B$13,0))</f>
        <v>0</v>
      </c>
      <c r="L4852" s="4">
        <f t="shared" si="151"/>
        <v>0</v>
      </c>
    </row>
    <row r="4853" spans="1:12">
      <c r="A4853" t="s">
        <v>6365</v>
      </c>
      <c r="B4853" t="s">
        <v>5</v>
      </c>
      <c r="C4853" t="s">
        <v>1741</v>
      </c>
      <c r="D4853" t="s">
        <v>6896</v>
      </c>
      <c r="E4853" t="s">
        <v>1707</v>
      </c>
      <c r="H4853" t="str">
        <f>INDEX('Vensim Variables'!$B:$B,MATCH(EPS!$B4853,'Vensim Variables'!$A:$A,0))</f>
        <v>g pollutant</v>
      </c>
      <c r="I4853" t="str">
        <f t="shared" si="150"/>
        <v>NOx</v>
      </c>
      <c r="J4853">
        <f>INDEX(NoSettings!$C:$C,MATCH(EPS!$A4853,NoSettings!$A:$A,0))</f>
        <v>0</v>
      </c>
      <c r="K4853">
        <f>INDEX(GWP!$C$2:$C$13,MATCH(EPS!I4853,GWP!$B$2:$B$13,0))</f>
        <v>0</v>
      </c>
      <c r="L4853" s="4">
        <f t="shared" si="151"/>
        <v>0</v>
      </c>
    </row>
    <row r="4854" spans="1:12">
      <c r="A4854" t="s">
        <v>6366</v>
      </c>
      <c r="B4854" t="s">
        <v>5</v>
      </c>
      <c r="C4854" t="s">
        <v>1741</v>
      </c>
      <c r="D4854" t="s">
        <v>6896</v>
      </c>
      <c r="E4854" t="s">
        <v>1708</v>
      </c>
      <c r="H4854" t="str">
        <f>INDEX('Vensim Variables'!$B:$B,MATCH(EPS!$B4854,'Vensim Variables'!$A:$A,0))</f>
        <v>g pollutant</v>
      </c>
      <c r="I4854" t="str">
        <f t="shared" si="150"/>
        <v>PM10</v>
      </c>
      <c r="J4854">
        <f>INDEX(NoSettings!$C:$C,MATCH(EPS!$A4854,NoSettings!$A:$A,0))</f>
        <v>0</v>
      </c>
      <c r="K4854">
        <f>INDEX(GWP!$C$2:$C$13,MATCH(EPS!I4854,GWP!$B$2:$B$13,0))</f>
        <v>0</v>
      </c>
      <c r="L4854" s="4">
        <f t="shared" si="151"/>
        <v>0</v>
      </c>
    </row>
    <row r="4855" spans="1:12">
      <c r="A4855" t="s">
        <v>6367</v>
      </c>
      <c r="B4855" t="s">
        <v>5</v>
      </c>
      <c r="C4855" t="s">
        <v>1741</v>
      </c>
      <c r="D4855" t="s">
        <v>6896</v>
      </c>
      <c r="E4855" t="s">
        <v>1709</v>
      </c>
      <c r="H4855" t="str">
        <f>INDEX('Vensim Variables'!$B:$B,MATCH(EPS!$B4855,'Vensim Variables'!$A:$A,0))</f>
        <v>g pollutant</v>
      </c>
      <c r="I4855" t="str">
        <f t="shared" si="150"/>
        <v>PM25</v>
      </c>
      <c r="J4855">
        <f>INDEX(NoSettings!$C:$C,MATCH(EPS!$A4855,NoSettings!$A:$A,0))</f>
        <v>0</v>
      </c>
      <c r="K4855">
        <f>INDEX(GWP!$C$2:$C$13,MATCH(EPS!I4855,GWP!$B$2:$B$13,0))</f>
        <v>0</v>
      </c>
      <c r="L4855" s="4">
        <f t="shared" si="151"/>
        <v>0</v>
      </c>
    </row>
    <row r="4856" spans="1:12">
      <c r="A4856" t="s">
        <v>6368</v>
      </c>
      <c r="B4856" t="s">
        <v>5</v>
      </c>
      <c r="C4856" t="s">
        <v>1741</v>
      </c>
      <c r="D4856" t="s">
        <v>6896</v>
      </c>
      <c r="E4856" t="s">
        <v>1710</v>
      </c>
      <c r="H4856" t="str">
        <f>INDEX('Vensim Variables'!$B:$B,MATCH(EPS!$B4856,'Vensim Variables'!$A:$A,0))</f>
        <v>g pollutant</v>
      </c>
      <c r="I4856" t="str">
        <f t="shared" si="150"/>
        <v>SOx</v>
      </c>
      <c r="J4856">
        <f>INDEX(NoSettings!$C:$C,MATCH(EPS!$A4856,NoSettings!$A:$A,0))</f>
        <v>0</v>
      </c>
      <c r="K4856">
        <f>INDEX(GWP!$C$2:$C$13,MATCH(EPS!I4856,GWP!$B$2:$B$13,0))</f>
        <v>0</v>
      </c>
      <c r="L4856" s="4">
        <f t="shared" si="151"/>
        <v>0</v>
      </c>
    </row>
    <row r="4857" spans="1:12">
      <c r="A4857" t="s">
        <v>6369</v>
      </c>
      <c r="B4857" t="s">
        <v>5</v>
      </c>
      <c r="C4857" t="s">
        <v>1741</v>
      </c>
      <c r="D4857" t="s">
        <v>6896</v>
      </c>
      <c r="E4857" t="s">
        <v>1711</v>
      </c>
      <c r="H4857" t="str">
        <f>INDEX('Vensim Variables'!$B:$B,MATCH(EPS!$B4857,'Vensim Variables'!$A:$A,0))</f>
        <v>g pollutant</v>
      </c>
      <c r="I4857" t="str">
        <f t="shared" si="150"/>
        <v>BC</v>
      </c>
      <c r="J4857">
        <f>INDEX(NoSettings!$C:$C,MATCH(EPS!$A4857,NoSettings!$A:$A,0))</f>
        <v>0</v>
      </c>
      <c r="K4857">
        <f>INDEX(GWP!$C$2:$C$13,MATCH(EPS!I4857,GWP!$B$2:$B$13,0))</f>
        <v>0</v>
      </c>
      <c r="L4857" s="4">
        <f t="shared" si="151"/>
        <v>0</v>
      </c>
    </row>
    <row r="4858" spans="1:12">
      <c r="A4858" t="s">
        <v>6370</v>
      </c>
      <c r="B4858" t="s">
        <v>5</v>
      </c>
      <c r="C4858" t="s">
        <v>1741</v>
      </c>
      <c r="D4858" t="s">
        <v>6896</v>
      </c>
      <c r="E4858" t="s">
        <v>1712</v>
      </c>
      <c r="H4858" t="str">
        <f>INDEX('Vensim Variables'!$B:$B,MATCH(EPS!$B4858,'Vensim Variables'!$A:$A,0))</f>
        <v>g pollutant</v>
      </c>
      <c r="I4858" t="str">
        <f t="shared" si="150"/>
        <v>OC</v>
      </c>
      <c r="J4858">
        <f>INDEX(NoSettings!$C:$C,MATCH(EPS!$A4858,NoSettings!$A:$A,0))</f>
        <v>0</v>
      </c>
      <c r="K4858">
        <f>INDEX(GWP!$C$2:$C$13,MATCH(EPS!I4858,GWP!$B$2:$B$13,0))</f>
        <v>0</v>
      </c>
      <c r="L4858" s="4">
        <f t="shared" si="151"/>
        <v>0</v>
      </c>
    </row>
    <row r="4859" spans="1:12">
      <c r="A4859" t="s">
        <v>6371</v>
      </c>
      <c r="B4859" t="s">
        <v>5</v>
      </c>
      <c r="C4859" t="s">
        <v>1741</v>
      </c>
      <c r="D4859" t="s">
        <v>6896</v>
      </c>
      <c r="E4859" t="s">
        <v>1713</v>
      </c>
      <c r="H4859" t="str">
        <f>INDEX('Vensim Variables'!$B:$B,MATCH(EPS!$B4859,'Vensim Variables'!$A:$A,0))</f>
        <v>g pollutant</v>
      </c>
      <c r="I4859" t="str">
        <f t="shared" si="150"/>
        <v>CH4</v>
      </c>
      <c r="J4859">
        <f>INDEX(NoSettings!$C:$C,MATCH(EPS!$A4859,NoSettings!$A:$A,0))</f>
        <v>0</v>
      </c>
      <c r="K4859">
        <f>INDEX(GWP!$C$2:$C$13,MATCH(EPS!I4859,GWP!$B$2:$B$13,0))</f>
        <v>28</v>
      </c>
      <c r="L4859" s="4">
        <f t="shared" si="151"/>
        <v>0</v>
      </c>
    </row>
    <row r="4860" spans="1:12">
      <c r="A4860" t="s">
        <v>6372</v>
      </c>
      <c r="B4860" t="s">
        <v>5</v>
      </c>
      <c r="C4860" t="s">
        <v>1741</v>
      </c>
      <c r="D4860" t="s">
        <v>6896</v>
      </c>
      <c r="E4860" t="s">
        <v>1714</v>
      </c>
      <c r="H4860" t="str">
        <f>INDEX('Vensim Variables'!$B:$B,MATCH(EPS!$B4860,'Vensim Variables'!$A:$A,0))</f>
        <v>g pollutant</v>
      </c>
      <c r="I4860" t="str">
        <f t="shared" si="150"/>
        <v>N2O</v>
      </c>
      <c r="J4860">
        <f>INDEX(NoSettings!$C:$C,MATCH(EPS!$A4860,NoSettings!$A:$A,0))</f>
        <v>0</v>
      </c>
      <c r="K4860">
        <f>INDEX(GWP!$C$2:$C$13,MATCH(EPS!I4860,GWP!$B$2:$B$13,0))</f>
        <v>265</v>
      </c>
      <c r="L4860" s="4">
        <f t="shared" si="151"/>
        <v>0</v>
      </c>
    </row>
    <row r="4861" spans="1:12">
      <c r="A4861" t="s">
        <v>6373</v>
      </c>
      <c r="B4861" t="s">
        <v>5</v>
      </c>
      <c r="C4861" t="s">
        <v>1741</v>
      </c>
      <c r="D4861" t="s">
        <v>6896</v>
      </c>
      <c r="E4861" t="s">
        <v>1715</v>
      </c>
      <c r="H4861" t="str">
        <f>INDEX('Vensim Variables'!$B:$B,MATCH(EPS!$B4861,'Vensim Variables'!$A:$A,0))</f>
        <v>g pollutant</v>
      </c>
      <c r="I4861" t="str">
        <f t="shared" si="150"/>
        <v>F gases</v>
      </c>
      <c r="J4861">
        <f>INDEX(NoSettings!$C:$C,MATCH(EPS!$A4861,NoSettings!$A:$A,0))</f>
        <v>0</v>
      </c>
      <c r="K4861">
        <f>INDEX(GWP!$C$2:$C$13,MATCH(EPS!I4861,GWP!$B$2:$B$13,0))</f>
        <v>1</v>
      </c>
      <c r="L4861" s="4">
        <f t="shared" si="151"/>
        <v>0</v>
      </c>
    </row>
    <row r="4862" spans="1:12">
      <c r="A4862" t="s">
        <v>6374</v>
      </c>
      <c r="B4862" t="s">
        <v>5</v>
      </c>
      <c r="C4862" t="s">
        <v>1741</v>
      </c>
      <c r="D4862" t="s">
        <v>6897</v>
      </c>
      <c r="E4862" t="s">
        <v>1702</v>
      </c>
      <c r="H4862" t="str">
        <f>INDEX('Vensim Variables'!$B:$B,MATCH(EPS!$B4862,'Vensim Variables'!$A:$A,0))</f>
        <v>g pollutant</v>
      </c>
      <c r="I4862" t="str">
        <f t="shared" si="150"/>
        <v>CO2</v>
      </c>
      <c r="J4862">
        <f>INDEX(NoSettings!$C:$C,MATCH(EPS!$A4862,NoSettings!$A:$A,0))</f>
        <v>0</v>
      </c>
      <c r="K4862">
        <f>INDEX(GWP!$C$2:$C$13,MATCH(EPS!I4862,GWP!$B$2:$B$13,0))</f>
        <v>1</v>
      </c>
      <c r="L4862" s="4">
        <f t="shared" si="151"/>
        <v>0</v>
      </c>
    </row>
    <row r="4863" spans="1:12">
      <c r="A4863" t="s">
        <v>6375</v>
      </c>
      <c r="B4863" t="s">
        <v>5</v>
      </c>
      <c r="C4863" t="s">
        <v>1741</v>
      </c>
      <c r="D4863" t="s">
        <v>6897</v>
      </c>
      <c r="E4863" t="s">
        <v>1705</v>
      </c>
      <c r="H4863" t="str">
        <f>INDEX('Vensim Variables'!$B:$B,MATCH(EPS!$B4863,'Vensim Variables'!$A:$A,0))</f>
        <v>g pollutant</v>
      </c>
      <c r="I4863" t="str">
        <f t="shared" si="150"/>
        <v>VOC</v>
      </c>
      <c r="J4863">
        <f>INDEX(NoSettings!$C:$C,MATCH(EPS!$A4863,NoSettings!$A:$A,0))</f>
        <v>0</v>
      </c>
      <c r="K4863">
        <f>INDEX(GWP!$C$2:$C$13,MATCH(EPS!I4863,GWP!$B$2:$B$13,0))</f>
        <v>0</v>
      </c>
      <c r="L4863" s="4">
        <f t="shared" si="151"/>
        <v>0</v>
      </c>
    </row>
    <row r="4864" spans="1:12">
      <c r="A4864" t="s">
        <v>6376</v>
      </c>
      <c r="B4864" t="s">
        <v>5</v>
      </c>
      <c r="C4864" t="s">
        <v>1741</v>
      </c>
      <c r="D4864" t="s">
        <v>6897</v>
      </c>
      <c r="E4864" t="s">
        <v>1706</v>
      </c>
      <c r="H4864" t="str">
        <f>INDEX('Vensim Variables'!$B:$B,MATCH(EPS!$B4864,'Vensim Variables'!$A:$A,0))</f>
        <v>g pollutant</v>
      </c>
      <c r="I4864" t="str">
        <f t="shared" si="150"/>
        <v>CO</v>
      </c>
      <c r="J4864">
        <f>INDEX(NoSettings!$C:$C,MATCH(EPS!$A4864,NoSettings!$A:$A,0))</f>
        <v>0</v>
      </c>
      <c r="K4864">
        <f>INDEX(GWP!$C$2:$C$13,MATCH(EPS!I4864,GWP!$B$2:$B$13,0))</f>
        <v>0</v>
      </c>
      <c r="L4864" s="4">
        <f t="shared" si="151"/>
        <v>0</v>
      </c>
    </row>
    <row r="4865" spans="1:12">
      <c r="A4865" t="s">
        <v>6377</v>
      </c>
      <c r="B4865" t="s">
        <v>5</v>
      </c>
      <c r="C4865" t="s">
        <v>1741</v>
      </c>
      <c r="D4865" t="s">
        <v>6897</v>
      </c>
      <c r="E4865" t="s">
        <v>1707</v>
      </c>
      <c r="H4865" t="str">
        <f>INDEX('Vensim Variables'!$B:$B,MATCH(EPS!$B4865,'Vensim Variables'!$A:$A,0))</f>
        <v>g pollutant</v>
      </c>
      <c r="I4865" t="str">
        <f t="shared" si="150"/>
        <v>NOx</v>
      </c>
      <c r="J4865">
        <f>INDEX(NoSettings!$C:$C,MATCH(EPS!$A4865,NoSettings!$A:$A,0))</f>
        <v>0</v>
      </c>
      <c r="K4865">
        <f>INDEX(GWP!$C$2:$C$13,MATCH(EPS!I4865,GWP!$B$2:$B$13,0))</f>
        <v>0</v>
      </c>
      <c r="L4865" s="4">
        <f t="shared" si="151"/>
        <v>0</v>
      </c>
    </row>
    <row r="4866" spans="1:12">
      <c r="A4866" t="s">
        <v>6378</v>
      </c>
      <c r="B4866" t="s">
        <v>5</v>
      </c>
      <c r="C4866" t="s">
        <v>1741</v>
      </c>
      <c r="D4866" t="s">
        <v>6897</v>
      </c>
      <c r="E4866" t="s">
        <v>1708</v>
      </c>
      <c r="H4866" t="str">
        <f>INDEX('Vensim Variables'!$B:$B,MATCH(EPS!$B4866,'Vensim Variables'!$A:$A,0))</f>
        <v>g pollutant</v>
      </c>
      <c r="I4866" t="str">
        <f t="shared" si="150"/>
        <v>PM10</v>
      </c>
      <c r="J4866">
        <f>INDEX(NoSettings!$C:$C,MATCH(EPS!$A4866,NoSettings!$A:$A,0))</f>
        <v>0</v>
      </c>
      <c r="K4866">
        <f>INDEX(GWP!$C$2:$C$13,MATCH(EPS!I4866,GWP!$B$2:$B$13,0))</f>
        <v>0</v>
      </c>
      <c r="L4866" s="4">
        <f t="shared" si="151"/>
        <v>0</v>
      </c>
    </row>
    <row r="4867" spans="1:12">
      <c r="A4867" t="s">
        <v>6379</v>
      </c>
      <c r="B4867" t="s">
        <v>5</v>
      </c>
      <c r="C4867" t="s">
        <v>1741</v>
      </c>
      <c r="D4867" t="s">
        <v>6897</v>
      </c>
      <c r="E4867" t="s">
        <v>1709</v>
      </c>
      <c r="H4867" t="str">
        <f>INDEX('Vensim Variables'!$B:$B,MATCH(EPS!$B4867,'Vensim Variables'!$A:$A,0))</f>
        <v>g pollutant</v>
      </c>
      <c r="I4867" t="str">
        <f t="shared" ref="I4867:I4930" si="152">IF(OR(C4867="CO2",C4867="CH4",C4867="N2O",C4867="F gases",C4867="VOC",C4867="CO",C4867="NOx",C4867="PM10",C4867="PM25",C4867="SOx",C4867="BC",C4867="OC"),C4867,IF(OR(D4867="CO2",D4867="CH4",D4867="N2O",D4867="F gases",D4867="VOC",D4867="CO",D4867="NOx",D4867="PM10",D4867="PM25",D4867="SOx",D4867="BC",D4867="OC"),D4867,IF(OR(E4867="CO2",E4867="CH4",E4867="N2O",E4867="F gases",E4867="VOC",E4867="CO",E4867="NOx",E4867="PM10",E4867="PM25",E4867="SOx",E4867="BC",E4867="OC"),E4867,"NA")))</f>
        <v>PM25</v>
      </c>
      <c r="J4867">
        <f>INDEX(NoSettings!$C:$C,MATCH(EPS!$A4867,NoSettings!$A:$A,0))</f>
        <v>0</v>
      </c>
      <c r="K4867">
        <f>INDEX(GWP!$C$2:$C$13,MATCH(EPS!I4867,GWP!$B$2:$B$13,0))</f>
        <v>0</v>
      </c>
      <c r="L4867" s="4">
        <f t="shared" ref="L4867:L4930" si="153">IF(H4867="g pollutant",K4867*J4867/10^12,IF(H4867="MMTCO2e",J4867,IF(H4867="MWh",J4867,0)))</f>
        <v>0</v>
      </c>
    </row>
    <row r="4868" spans="1:12">
      <c r="A4868" t="s">
        <v>6380</v>
      </c>
      <c r="B4868" t="s">
        <v>5</v>
      </c>
      <c r="C4868" t="s">
        <v>1741</v>
      </c>
      <c r="D4868" t="s">
        <v>6897</v>
      </c>
      <c r="E4868" t="s">
        <v>1710</v>
      </c>
      <c r="H4868" t="str">
        <f>INDEX('Vensim Variables'!$B:$B,MATCH(EPS!$B4868,'Vensim Variables'!$A:$A,0))</f>
        <v>g pollutant</v>
      </c>
      <c r="I4868" t="str">
        <f t="shared" si="152"/>
        <v>SOx</v>
      </c>
      <c r="J4868">
        <f>INDEX(NoSettings!$C:$C,MATCH(EPS!$A4868,NoSettings!$A:$A,0))</f>
        <v>0</v>
      </c>
      <c r="K4868">
        <f>INDEX(GWP!$C$2:$C$13,MATCH(EPS!I4868,GWP!$B$2:$B$13,0))</f>
        <v>0</v>
      </c>
      <c r="L4868" s="4">
        <f t="shared" si="153"/>
        <v>0</v>
      </c>
    </row>
    <row r="4869" spans="1:12">
      <c r="A4869" t="s">
        <v>6381</v>
      </c>
      <c r="B4869" t="s">
        <v>5</v>
      </c>
      <c r="C4869" t="s">
        <v>1741</v>
      </c>
      <c r="D4869" t="s">
        <v>6897</v>
      </c>
      <c r="E4869" t="s">
        <v>1711</v>
      </c>
      <c r="H4869" t="str">
        <f>INDEX('Vensim Variables'!$B:$B,MATCH(EPS!$B4869,'Vensim Variables'!$A:$A,0))</f>
        <v>g pollutant</v>
      </c>
      <c r="I4869" t="str">
        <f t="shared" si="152"/>
        <v>BC</v>
      </c>
      <c r="J4869">
        <f>INDEX(NoSettings!$C:$C,MATCH(EPS!$A4869,NoSettings!$A:$A,0))</f>
        <v>0</v>
      </c>
      <c r="K4869">
        <f>INDEX(GWP!$C$2:$C$13,MATCH(EPS!I4869,GWP!$B$2:$B$13,0))</f>
        <v>0</v>
      </c>
      <c r="L4869" s="4">
        <f t="shared" si="153"/>
        <v>0</v>
      </c>
    </row>
    <row r="4870" spans="1:12">
      <c r="A4870" t="s">
        <v>6382</v>
      </c>
      <c r="B4870" t="s">
        <v>5</v>
      </c>
      <c r="C4870" t="s">
        <v>1741</v>
      </c>
      <c r="D4870" t="s">
        <v>6897</v>
      </c>
      <c r="E4870" t="s">
        <v>1712</v>
      </c>
      <c r="H4870" t="str">
        <f>INDEX('Vensim Variables'!$B:$B,MATCH(EPS!$B4870,'Vensim Variables'!$A:$A,0))</f>
        <v>g pollutant</v>
      </c>
      <c r="I4870" t="str">
        <f t="shared" si="152"/>
        <v>OC</v>
      </c>
      <c r="J4870">
        <f>INDEX(NoSettings!$C:$C,MATCH(EPS!$A4870,NoSettings!$A:$A,0))</f>
        <v>0</v>
      </c>
      <c r="K4870">
        <f>INDEX(GWP!$C$2:$C$13,MATCH(EPS!I4870,GWP!$B$2:$B$13,0))</f>
        <v>0</v>
      </c>
      <c r="L4870" s="4">
        <f t="shared" si="153"/>
        <v>0</v>
      </c>
    </row>
    <row r="4871" spans="1:12">
      <c r="A4871" t="s">
        <v>6383</v>
      </c>
      <c r="B4871" t="s">
        <v>5</v>
      </c>
      <c r="C4871" t="s">
        <v>1741</v>
      </c>
      <c r="D4871" t="s">
        <v>6897</v>
      </c>
      <c r="E4871" t="s">
        <v>1713</v>
      </c>
      <c r="H4871" t="str">
        <f>INDEX('Vensim Variables'!$B:$B,MATCH(EPS!$B4871,'Vensim Variables'!$A:$A,0))</f>
        <v>g pollutant</v>
      </c>
      <c r="I4871" t="str">
        <f t="shared" si="152"/>
        <v>CH4</v>
      </c>
      <c r="J4871">
        <f>INDEX(NoSettings!$C:$C,MATCH(EPS!$A4871,NoSettings!$A:$A,0))</f>
        <v>0</v>
      </c>
      <c r="K4871">
        <f>INDEX(GWP!$C$2:$C$13,MATCH(EPS!I4871,GWP!$B$2:$B$13,0))</f>
        <v>28</v>
      </c>
      <c r="L4871" s="4">
        <f t="shared" si="153"/>
        <v>0</v>
      </c>
    </row>
    <row r="4872" spans="1:12">
      <c r="A4872" t="s">
        <v>6384</v>
      </c>
      <c r="B4872" t="s">
        <v>5</v>
      </c>
      <c r="C4872" t="s">
        <v>1741</v>
      </c>
      <c r="D4872" t="s">
        <v>6897</v>
      </c>
      <c r="E4872" t="s">
        <v>1714</v>
      </c>
      <c r="H4872" t="str">
        <f>INDEX('Vensim Variables'!$B:$B,MATCH(EPS!$B4872,'Vensim Variables'!$A:$A,0))</f>
        <v>g pollutant</v>
      </c>
      <c r="I4872" t="str">
        <f t="shared" si="152"/>
        <v>N2O</v>
      </c>
      <c r="J4872">
        <f>INDEX(NoSettings!$C:$C,MATCH(EPS!$A4872,NoSettings!$A:$A,0))</f>
        <v>0</v>
      </c>
      <c r="K4872">
        <f>INDEX(GWP!$C$2:$C$13,MATCH(EPS!I4872,GWP!$B$2:$B$13,0))</f>
        <v>265</v>
      </c>
      <c r="L4872" s="4">
        <f t="shared" si="153"/>
        <v>0</v>
      </c>
    </row>
    <row r="4873" spans="1:12">
      <c r="A4873" t="s">
        <v>6385</v>
      </c>
      <c r="B4873" t="s">
        <v>5</v>
      </c>
      <c r="C4873" t="s">
        <v>1741</v>
      </c>
      <c r="D4873" t="s">
        <v>6897</v>
      </c>
      <c r="E4873" t="s">
        <v>1715</v>
      </c>
      <c r="H4873" t="str">
        <f>INDEX('Vensim Variables'!$B:$B,MATCH(EPS!$B4873,'Vensim Variables'!$A:$A,0))</f>
        <v>g pollutant</v>
      </c>
      <c r="I4873" t="str">
        <f t="shared" si="152"/>
        <v>F gases</v>
      </c>
      <c r="J4873">
        <f>INDEX(NoSettings!$C:$C,MATCH(EPS!$A4873,NoSettings!$A:$A,0))</f>
        <v>0</v>
      </c>
      <c r="K4873">
        <f>INDEX(GWP!$C$2:$C$13,MATCH(EPS!I4873,GWP!$B$2:$B$13,0))</f>
        <v>1</v>
      </c>
      <c r="L4873" s="4">
        <f t="shared" si="153"/>
        <v>0</v>
      </c>
    </row>
    <row r="4874" spans="1:12">
      <c r="A4874" t="s">
        <v>6386</v>
      </c>
      <c r="B4874" t="s">
        <v>5</v>
      </c>
      <c r="C4874" t="s">
        <v>1741</v>
      </c>
      <c r="D4874" t="s">
        <v>6898</v>
      </c>
      <c r="E4874" t="s">
        <v>1702</v>
      </c>
      <c r="H4874" t="str">
        <f>INDEX('Vensim Variables'!$B:$B,MATCH(EPS!$B4874,'Vensim Variables'!$A:$A,0))</f>
        <v>g pollutant</v>
      </c>
      <c r="I4874" t="str">
        <f t="shared" si="152"/>
        <v>CO2</v>
      </c>
      <c r="J4874">
        <f>INDEX(NoSettings!$C:$C,MATCH(EPS!$A4874,NoSettings!$A:$A,0))</f>
        <v>0</v>
      </c>
      <c r="K4874">
        <f>INDEX(GWP!$C$2:$C$13,MATCH(EPS!I4874,GWP!$B$2:$B$13,0))</f>
        <v>1</v>
      </c>
      <c r="L4874" s="4">
        <f t="shared" si="153"/>
        <v>0</v>
      </c>
    </row>
    <row r="4875" spans="1:12">
      <c r="A4875" t="s">
        <v>6387</v>
      </c>
      <c r="B4875" t="s">
        <v>5</v>
      </c>
      <c r="C4875" t="s">
        <v>1741</v>
      </c>
      <c r="D4875" t="s">
        <v>6898</v>
      </c>
      <c r="E4875" t="s">
        <v>1705</v>
      </c>
      <c r="H4875" t="str">
        <f>INDEX('Vensim Variables'!$B:$B,MATCH(EPS!$B4875,'Vensim Variables'!$A:$A,0))</f>
        <v>g pollutant</v>
      </c>
      <c r="I4875" t="str">
        <f t="shared" si="152"/>
        <v>VOC</v>
      </c>
      <c r="J4875">
        <f>INDEX(NoSettings!$C:$C,MATCH(EPS!$A4875,NoSettings!$A:$A,0))</f>
        <v>0</v>
      </c>
      <c r="K4875">
        <f>INDEX(GWP!$C$2:$C$13,MATCH(EPS!I4875,GWP!$B$2:$B$13,0))</f>
        <v>0</v>
      </c>
      <c r="L4875" s="4">
        <f t="shared" si="153"/>
        <v>0</v>
      </c>
    </row>
    <row r="4876" spans="1:12">
      <c r="A4876" t="s">
        <v>6388</v>
      </c>
      <c r="B4876" t="s">
        <v>5</v>
      </c>
      <c r="C4876" t="s">
        <v>1741</v>
      </c>
      <c r="D4876" t="s">
        <v>6898</v>
      </c>
      <c r="E4876" t="s">
        <v>1706</v>
      </c>
      <c r="H4876" t="str">
        <f>INDEX('Vensim Variables'!$B:$B,MATCH(EPS!$B4876,'Vensim Variables'!$A:$A,0))</f>
        <v>g pollutant</v>
      </c>
      <c r="I4876" t="str">
        <f t="shared" si="152"/>
        <v>CO</v>
      </c>
      <c r="J4876">
        <f>INDEX(NoSettings!$C:$C,MATCH(EPS!$A4876,NoSettings!$A:$A,0))</f>
        <v>0</v>
      </c>
      <c r="K4876">
        <f>INDEX(GWP!$C$2:$C$13,MATCH(EPS!I4876,GWP!$B$2:$B$13,0))</f>
        <v>0</v>
      </c>
      <c r="L4876" s="4">
        <f t="shared" si="153"/>
        <v>0</v>
      </c>
    </row>
    <row r="4877" spans="1:12">
      <c r="A4877" t="s">
        <v>6389</v>
      </c>
      <c r="B4877" t="s">
        <v>5</v>
      </c>
      <c r="C4877" t="s">
        <v>1741</v>
      </c>
      <c r="D4877" t="s">
        <v>6898</v>
      </c>
      <c r="E4877" t="s">
        <v>1707</v>
      </c>
      <c r="H4877" t="str">
        <f>INDEX('Vensim Variables'!$B:$B,MATCH(EPS!$B4877,'Vensim Variables'!$A:$A,0))</f>
        <v>g pollutant</v>
      </c>
      <c r="I4877" t="str">
        <f t="shared" si="152"/>
        <v>NOx</v>
      </c>
      <c r="J4877">
        <f>INDEX(NoSettings!$C:$C,MATCH(EPS!$A4877,NoSettings!$A:$A,0))</f>
        <v>0</v>
      </c>
      <c r="K4877">
        <f>INDEX(GWP!$C$2:$C$13,MATCH(EPS!I4877,GWP!$B$2:$B$13,0))</f>
        <v>0</v>
      </c>
      <c r="L4877" s="4">
        <f t="shared" si="153"/>
        <v>0</v>
      </c>
    </row>
    <row r="4878" spans="1:12">
      <c r="A4878" t="s">
        <v>6390</v>
      </c>
      <c r="B4878" t="s">
        <v>5</v>
      </c>
      <c r="C4878" t="s">
        <v>1741</v>
      </c>
      <c r="D4878" t="s">
        <v>6898</v>
      </c>
      <c r="E4878" t="s">
        <v>1708</v>
      </c>
      <c r="H4878" t="str">
        <f>INDEX('Vensim Variables'!$B:$B,MATCH(EPS!$B4878,'Vensim Variables'!$A:$A,0))</f>
        <v>g pollutant</v>
      </c>
      <c r="I4878" t="str">
        <f t="shared" si="152"/>
        <v>PM10</v>
      </c>
      <c r="J4878">
        <f>INDEX(NoSettings!$C:$C,MATCH(EPS!$A4878,NoSettings!$A:$A,0))</f>
        <v>0</v>
      </c>
      <c r="K4878">
        <f>INDEX(GWP!$C$2:$C$13,MATCH(EPS!I4878,GWP!$B$2:$B$13,0))</f>
        <v>0</v>
      </c>
      <c r="L4878" s="4">
        <f t="shared" si="153"/>
        <v>0</v>
      </c>
    </row>
    <row r="4879" spans="1:12">
      <c r="A4879" t="s">
        <v>6391</v>
      </c>
      <c r="B4879" t="s">
        <v>5</v>
      </c>
      <c r="C4879" t="s">
        <v>1741</v>
      </c>
      <c r="D4879" t="s">
        <v>6898</v>
      </c>
      <c r="E4879" t="s">
        <v>1709</v>
      </c>
      <c r="H4879" t="str">
        <f>INDEX('Vensim Variables'!$B:$B,MATCH(EPS!$B4879,'Vensim Variables'!$A:$A,0))</f>
        <v>g pollutant</v>
      </c>
      <c r="I4879" t="str">
        <f t="shared" si="152"/>
        <v>PM25</v>
      </c>
      <c r="J4879">
        <f>INDEX(NoSettings!$C:$C,MATCH(EPS!$A4879,NoSettings!$A:$A,0))</f>
        <v>0</v>
      </c>
      <c r="K4879">
        <f>INDEX(GWP!$C$2:$C$13,MATCH(EPS!I4879,GWP!$B$2:$B$13,0))</f>
        <v>0</v>
      </c>
      <c r="L4879" s="4">
        <f t="shared" si="153"/>
        <v>0</v>
      </c>
    </row>
    <row r="4880" spans="1:12">
      <c r="A4880" t="s">
        <v>6392</v>
      </c>
      <c r="B4880" t="s">
        <v>5</v>
      </c>
      <c r="C4880" t="s">
        <v>1741</v>
      </c>
      <c r="D4880" t="s">
        <v>6898</v>
      </c>
      <c r="E4880" t="s">
        <v>1710</v>
      </c>
      <c r="H4880" t="str">
        <f>INDEX('Vensim Variables'!$B:$B,MATCH(EPS!$B4880,'Vensim Variables'!$A:$A,0))</f>
        <v>g pollutant</v>
      </c>
      <c r="I4880" t="str">
        <f t="shared" si="152"/>
        <v>SOx</v>
      </c>
      <c r="J4880">
        <f>INDEX(NoSettings!$C:$C,MATCH(EPS!$A4880,NoSettings!$A:$A,0))</f>
        <v>0</v>
      </c>
      <c r="K4880">
        <f>INDEX(GWP!$C$2:$C$13,MATCH(EPS!I4880,GWP!$B$2:$B$13,0))</f>
        <v>0</v>
      </c>
      <c r="L4880" s="4">
        <f t="shared" si="153"/>
        <v>0</v>
      </c>
    </row>
    <row r="4881" spans="1:12">
      <c r="A4881" t="s">
        <v>6393</v>
      </c>
      <c r="B4881" t="s">
        <v>5</v>
      </c>
      <c r="C4881" t="s">
        <v>1741</v>
      </c>
      <c r="D4881" t="s">
        <v>6898</v>
      </c>
      <c r="E4881" t="s">
        <v>1711</v>
      </c>
      <c r="H4881" t="str">
        <f>INDEX('Vensim Variables'!$B:$B,MATCH(EPS!$B4881,'Vensim Variables'!$A:$A,0))</f>
        <v>g pollutant</v>
      </c>
      <c r="I4881" t="str">
        <f t="shared" si="152"/>
        <v>BC</v>
      </c>
      <c r="J4881">
        <f>INDEX(NoSettings!$C:$C,MATCH(EPS!$A4881,NoSettings!$A:$A,0))</f>
        <v>0</v>
      </c>
      <c r="K4881">
        <f>INDEX(GWP!$C$2:$C$13,MATCH(EPS!I4881,GWP!$B$2:$B$13,0))</f>
        <v>0</v>
      </c>
      <c r="L4881" s="4">
        <f t="shared" si="153"/>
        <v>0</v>
      </c>
    </row>
    <row r="4882" spans="1:12">
      <c r="A4882" t="s">
        <v>6394</v>
      </c>
      <c r="B4882" t="s">
        <v>5</v>
      </c>
      <c r="C4882" t="s">
        <v>1741</v>
      </c>
      <c r="D4882" t="s">
        <v>6898</v>
      </c>
      <c r="E4882" t="s">
        <v>1712</v>
      </c>
      <c r="H4882" t="str">
        <f>INDEX('Vensim Variables'!$B:$B,MATCH(EPS!$B4882,'Vensim Variables'!$A:$A,0))</f>
        <v>g pollutant</v>
      </c>
      <c r="I4882" t="str">
        <f t="shared" si="152"/>
        <v>OC</v>
      </c>
      <c r="J4882">
        <f>INDEX(NoSettings!$C:$C,MATCH(EPS!$A4882,NoSettings!$A:$A,0))</f>
        <v>0</v>
      </c>
      <c r="K4882">
        <f>INDEX(GWP!$C$2:$C$13,MATCH(EPS!I4882,GWP!$B$2:$B$13,0))</f>
        <v>0</v>
      </c>
      <c r="L4882" s="4">
        <f t="shared" si="153"/>
        <v>0</v>
      </c>
    </row>
    <row r="4883" spans="1:12">
      <c r="A4883" t="s">
        <v>6395</v>
      </c>
      <c r="B4883" t="s">
        <v>5</v>
      </c>
      <c r="C4883" t="s">
        <v>1741</v>
      </c>
      <c r="D4883" t="s">
        <v>6898</v>
      </c>
      <c r="E4883" t="s">
        <v>1713</v>
      </c>
      <c r="H4883" t="str">
        <f>INDEX('Vensim Variables'!$B:$B,MATCH(EPS!$B4883,'Vensim Variables'!$A:$A,0))</f>
        <v>g pollutant</v>
      </c>
      <c r="I4883" t="str">
        <f t="shared" si="152"/>
        <v>CH4</v>
      </c>
      <c r="J4883">
        <f>INDEX(NoSettings!$C:$C,MATCH(EPS!$A4883,NoSettings!$A:$A,0))</f>
        <v>0</v>
      </c>
      <c r="K4883">
        <f>INDEX(GWP!$C$2:$C$13,MATCH(EPS!I4883,GWP!$B$2:$B$13,0))</f>
        <v>28</v>
      </c>
      <c r="L4883" s="4">
        <f t="shared" si="153"/>
        <v>0</v>
      </c>
    </row>
    <row r="4884" spans="1:12">
      <c r="A4884" t="s">
        <v>6396</v>
      </c>
      <c r="B4884" t="s">
        <v>5</v>
      </c>
      <c r="C4884" t="s">
        <v>1741</v>
      </c>
      <c r="D4884" t="s">
        <v>6898</v>
      </c>
      <c r="E4884" t="s">
        <v>1714</v>
      </c>
      <c r="H4884" t="str">
        <f>INDEX('Vensim Variables'!$B:$B,MATCH(EPS!$B4884,'Vensim Variables'!$A:$A,0))</f>
        <v>g pollutant</v>
      </c>
      <c r="I4884" t="str">
        <f t="shared" si="152"/>
        <v>N2O</v>
      </c>
      <c r="J4884">
        <f>INDEX(NoSettings!$C:$C,MATCH(EPS!$A4884,NoSettings!$A:$A,0))</f>
        <v>0</v>
      </c>
      <c r="K4884">
        <f>INDEX(GWP!$C$2:$C$13,MATCH(EPS!I4884,GWP!$B$2:$B$13,0))</f>
        <v>265</v>
      </c>
      <c r="L4884" s="4">
        <f t="shared" si="153"/>
        <v>0</v>
      </c>
    </row>
    <row r="4885" spans="1:12">
      <c r="A4885" t="s">
        <v>6397</v>
      </c>
      <c r="B4885" t="s">
        <v>5</v>
      </c>
      <c r="C4885" t="s">
        <v>1741</v>
      </c>
      <c r="D4885" t="s">
        <v>6898</v>
      </c>
      <c r="E4885" t="s">
        <v>1715</v>
      </c>
      <c r="H4885" t="str">
        <f>INDEX('Vensim Variables'!$B:$B,MATCH(EPS!$B4885,'Vensim Variables'!$A:$A,0))</f>
        <v>g pollutant</v>
      </c>
      <c r="I4885" t="str">
        <f t="shared" si="152"/>
        <v>F gases</v>
      </c>
      <c r="J4885">
        <f>INDEX(NoSettings!$C:$C,MATCH(EPS!$A4885,NoSettings!$A:$A,0))</f>
        <v>0</v>
      </c>
      <c r="K4885">
        <f>INDEX(GWP!$C$2:$C$13,MATCH(EPS!I4885,GWP!$B$2:$B$13,0))</f>
        <v>1</v>
      </c>
      <c r="L4885" s="4">
        <f t="shared" si="153"/>
        <v>0</v>
      </c>
    </row>
    <row r="4886" spans="1:12">
      <c r="A4886" t="s">
        <v>6398</v>
      </c>
      <c r="B4886" t="s">
        <v>5</v>
      </c>
      <c r="C4886" t="s">
        <v>1741</v>
      </c>
      <c r="D4886" t="s">
        <v>6899</v>
      </c>
      <c r="E4886" t="s">
        <v>1702</v>
      </c>
      <c r="H4886" t="str">
        <f>INDEX('Vensim Variables'!$B:$B,MATCH(EPS!$B4886,'Vensim Variables'!$A:$A,0))</f>
        <v>g pollutant</v>
      </c>
      <c r="I4886" t="str">
        <f t="shared" si="152"/>
        <v>CO2</v>
      </c>
      <c r="J4886">
        <f>INDEX(NoSettings!$C:$C,MATCH(EPS!$A4886,NoSettings!$A:$A,0))</f>
        <v>0</v>
      </c>
      <c r="K4886">
        <f>INDEX(GWP!$C$2:$C$13,MATCH(EPS!I4886,GWP!$B$2:$B$13,0))</f>
        <v>1</v>
      </c>
      <c r="L4886" s="4">
        <f t="shared" si="153"/>
        <v>0</v>
      </c>
    </row>
    <row r="4887" spans="1:12">
      <c r="A4887" t="s">
        <v>6399</v>
      </c>
      <c r="B4887" t="s">
        <v>5</v>
      </c>
      <c r="C4887" t="s">
        <v>1741</v>
      </c>
      <c r="D4887" t="s">
        <v>6899</v>
      </c>
      <c r="E4887" t="s">
        <v>1705</v>
      </c>
      <c r="H4887" t="str">
        <f>INDEX('Vensim Variables'!$B:$B,MATCH(EPS!$B4887,'Vensim Variables'!$A:$A,0))</f>
        <v>g pollutant</v>
      </c>
      <c r="I4887" t="str">
        <f t="shared" si="152"/>
        <v>VOC</v>
      </c>
      <c r="J4887">
        <f>INDEX(NoSettings!$C:$C,MATCH(EPS!$A4887,NoSettings!$A:$A,0))</f>
        <v>0</v>
      </c>
      <c r="K4887">
        <f>INDEX(GWP!$C$2:$C$13,MATCH(EPS!I4887,GWP!$B$2:$B$13,0))</f>
        <v>0</v>
      </c>
      <c r="L4887" s="4">
        <f t="shared" si="153"/>
        <v>0</v>
      </c>
    </row>
    <row r="4888" spans="1:12">
      <c r="A4888" t="s">
        <v>6400</v>
      </c>
      <c r="B4888" t="s">
        <v>5</v>
      </c>
      <c r="C4888" t="s">
        <v>1741</v>
      </c>
      <c r="D4888" t="s">
        <v>6899</v>
      </c>
      <c r="E4888" t="s">
        <v>1706</v>
      </c>
      <c r="H4888" t="str">
        <f>INDEX('Vensim Variables'!$B:$B,MATCH(EPS!$B4888,'Vensim Variables'!$A:$A,0))</f>
        <v>g pollutant</v>
      </c>
      <c r="I4888" t="str">
        <f t="shared" si="152"/>
        <v>CO</v>
      </c>
      <c r="J4888">
        <f>INDEX(NoSettings!$C:$C,MATCH(EPS!$A4888,NoSettings!$A:$A,0))</f>
        <v>0</v>
      </c>
      <c r="K4888">
        <f>INDEX(GWP!$C$2:$C$13,MATCH(EPS!I4888,GWP!$B$2:$B$13,0))</f>
        <v>0</v>
      </c>
      <c r="L4888" s="4">
        <f t="shared" si="153"/>
        <v>0</v>
      </c>
    </row>
    <row r="4889" spans="1:12">
      <c r="A4889" t="s">
        <v>6401</v>
      </c>
      <c r="B4889" t="s">
        <v>5</v>
      </c>
      <c r="C4889" t="s">
        <v>1741</v>
      </c>
      <c r="D4889" t="s">
        <v>6899</v>
      </c>
      <c r="E4889" t="s">
        <v>1707</v>
      </c>
      <c r="H4889" t="str">
        <f>INDEX('Vensim Variables'!$B:$B,MATCH(EPS!$B4889,'Vensim Variables'!$A:$A,0))</f>
        <v>g pollutant</v>
      </c>
      <c r="I4889" t="str">
        <f t="shared" si="152"/>
        <v>NOx</v>
      </c>
      <c r="J4889">
        <f>INDEX(NoSettings!$C:$C,MATCH(EPS!$A4889,NoSettings!$A:$A,0))</f>
        <v>0</v>
      </c>
      <c r="K4889">
        <f>INDEX(GWP!$C$2:$C$13,MATCH(EPS!I4889,GWP!$B$2:$B$13,0))</f>
        <v>0</v>
      </c>
      <c r="L4889" s="4">
        <f t="shared" si="153"/>
        <v>0</v>
      </c>
    </row>
    <row r="4890" spans="1:12">
      <c r="A4890" t="s">
        <v>6402</v>
      </c>
      <c r="B4890" t="s">
        <v>5</v>
      </c>
      <c r="C4890" t="s">
        <v>1741</v>
      </c>
      <c r="D4890" t="s">
        <v>6899</v>
      </c>
      <c r="E4890" t="s">
        <v>1708</v>
      </c>
      <c r="H4890" t="str">
        <f>INDEX('Vensim Variables'!$B:$B,MATCH(EPS!$B4890,'Vensim Variables'!$A:$A,0))</f>
        <v>g pollutant</v>
      </c>
      <c r="I4890" t="str">
        <f t="shared" si="152"/>
        <v>PM10</v>
      </c>
      <c r="J4890">
        <f>INDEX(NoSettings!$C:$C,MATCH(EPS!$A4890,NoSettings!$A:$A,0))</f>
        <v>0</v>
      </c>
      <c r="K4890">
        <f>INDEX(GWP!$C$2:$C$13,MATCH(EPS!I4890,GWP!$B$2:$B$13,0))</f>
        <v>0</v>
      </c>
      <c r="L4890" s="4">
        <f t="shared" si="153"/>
        <v>0</v>
      </c>
    </row>
    <row r="4891" spans="1:12">
      <c r="A4891" t="s">
        <v>6403</v>
      </c>
      <c r="B4891" t="s">
        <v>5</v>
      </c>
      <c r="C4891" t="s">
        <v>1741</v>
      </c>
      <c r="D4891" t="s">
        <v>6899</v>
      </c>
      <c r="E4891" t="s">
        <v>1709</v>
      </c>
      <c r="H4891" t="str">
        <f>INDEX('Vensim Variables'!$B:$B,MATCH(EPS!$B4891,'Vensim Variables'!$A:$A,0))</f>
        <v>g pollutant</v>
      </c>
      <c r="I4891" t="str">
        <f t="shared" si="152"/>
        <v>PM25</v>
      </c>
      <c r="J4891">
        <f>INDEX(NoSettings!$C:$C,MATCH(EPS!$A4891,NoSettings!$A:$A,0))</f>
        <v>0</v>
      </c>
      <c r="K4891">
        <f>INDEX(GWP!$C$2:$C$13,MATCH(EPS!I4891,GWP!$B$2:$B$13,0))</f>
        <v>0</v>
      </c>
      <c r="L4891" s="4">
        <f t="shared" si="153"/>
        <v>0</v>
      </c>
    </row>
    <row r="4892" spans="1:12">
      <c r="A4892" t="s">
        <v>6404</v>
      </c>
      <c r="B4892" t="s">
        <v>5</v>
      </c>
      <c r="C4892" t="s">
        <v>1741</v>
      </c>
      <c r="D4892" t="s">
        <v>6899</v>
      </c>
      <c r="E4892" t="s">
        <v>1710</v>
      </c>
      <c r="H4892" t="str">
        <f>INDEX('Vensim Variables'!$B:$B,MATCH(EPS!$B4892,'Vensim Variables'!$A:$A,0))</f>
        <v>g pollutant</v>
      </c>
      <c r="I4892" t="str">
        <f t="shared" si="152"/>
        <v>SOx</v>
      </c>
      <c r="J4892">
        <f>INDEX(NoSettings!$C:$C,MATCH(EPS!$A4892,NoSettings!$A:$A,0))</f>
        <v>0</v>
      </c>
      <c r="K4892">
        <f>INDEX(GWP!$C$2:$C$13,MATCH(EPS!I4892,GWP!$B$2:$B$13,0))</f>
        <v>0</v>
      </c>
      <c r="L4892" s="4">
        <f t="shared" si="153"/>
        <v>0</v>
      </c>
    </row>
    <row r="4893" spans="1:12">
      <c r="A4893" t="s">
        <v>6405</v>
      </c>
      <c r="B4893" t="s">
        <v>5</v>
      </c>
      <c r="C4893" t="s">
        <v>1741</v>
      </c>
      <c r="D4893" t="s">
        <v>6899</v>
      </c>
      <c r="E4893" t="s">
        <v>1711</v>
      </c>
      <c r="H4893" t="str">
        <f>INDEX('Vensim Variables'!$B:$B,MATCH(EPS!$B4893,'Vensim Variables'!$A:$A,0))</f>
        <v>g pollutant</v>
      </c>
      <c r="I4893" t="str">
        <f t="shared" si="152"/>
        <v>BC</v>
      </c>
      <c r="J4893">
        <f>INDEX(NoSettings!$C:$C,MATCH(EPS!$A4893,NoSettings!$A:$A,0))</f>
        <v>0</v>
      </c>
      <c r="K4893">
        <f>INDEX(GWP!$C$2:$C$13,MATCH(EPS!I4893,GWP!$B$2:$B$13,0))</f>
        <v>0</v>
      </c>
      <c r="L4893" s="4">
        <f t="shared" si="153"/>
        <v>0</v>
      </c>
    </row>
    <row r="4894" spans="1:12">
      <c r="A4894" t="s">
        <v>6406</v>
      </c>
      <c r="B4894" t="s">
        <v>5</v>
      </c>
      <c r="C4894" t="s">
        <v>1741</v>
      </c>
      <c r="D4894" t="s">
        <v>6899</v>
      </c>
      <c r="E4894" t="s">
        <v>1712</v>
      </c>
      <c r="H4894" t="str">
        <f>INDEX('Vensim Variables'!$B:$B,MATCH(EPS!$B4894,'Vensim Variables'!$A:$A,0))</f>
        <v>g pollutant</v>
      </c>
      <c r="I4894" t="str">
        <f t="shared" si="152"/>
        <v>OC</v>
      </c>
      <c r="J4894">
        <f>INDEX(NoSettings!$C:$C,MATCH(EPS!$A4894,NoSettings!$A:$A,0))</f>
        <v>0</v>
      </c>
      <c r="K4894">
        <f>INDEX(GWP!$C$2:$C$13,MATCH(EPS!I4894,GWP!$B$2:$B$13,0))</f>
        <v>0</v>
      </c>
      <c r="L4894" s="4">
        <f t="shared" si="153"/>
        <v>0</v>
      </c>
    </row>
    <row r="4895" spans="1:12">
      <c r="A4895" t="s">
        <v>6407</v>
      </c>
      <c r="B4895" t="s">
        <v>5</v>
      </c>
      <c r="C4895" t="s">
        <v>1741</v>
      </c>
      <c r="D4895" t="s">
        <v>6899</v>
      </c>
      <c r="E4895" t="s">
        <v>1713</v>
      </c>
      <c r="H4895" t="str">
        <f>INDEX('Vensim Variables'!$B:$B,MATCH(EPS!$B4895,'Vensim Variables'!$A:$A,0))</f>
        <v>g pollutant</v>
      </c>
      <c r="I4895" t="str">
        <f t="shared" si="152"/>
        <v>CH4</v>
      </c>
      <c r="J4895">
        <f>INDEX(NoSettings!$C:$C,MATCH(EPS!$A4895,NoSettings!$A:$A,0))</f>
        <v>0</v>
      </c>
      <c r="K4895">
        <f>INDEX(GWP!$C$2:$C$13,MATCH(EPS!I4895,GWP!$B$2:$B$13,0))</f>
        <v>28</v>
      </c>
      <c r="L4895" s="4">
        <f t="shared" si="153"/>
        <v>0</v>
      </c>
    </row>
    <row r="4896" spans="1:12">
      <c r="A4896" t="s">
        <v>6408</v>
      </c>
      <c r="B4896" t="s">
        <v>5</v>
      </c>
      <c r="C4896" t="s">
        <v>1741</v>
      </c>
      <c r="D4896" t="s">
        <v>6899</v>
      </c>
      <c r="E4896" t="s">
        <v>1714</v>
      </c>
      <c r="H4896" t="str">
        <f>INDEX('Vensim Variables'!$B:$B,MATCH(EPS!$B4896,'Vensim Variables'!$A:$A,0))</f>
        <v>g pollutant</v>
      </c>
      <c r="I4896" t="str">
        <f t="shared" si="152"/>
        <v>N2O</v>
      </c>
      <c r="J4896">
        <f>INDEX(NoSettings!$C:$C,MATCH(EPS!$A4896,NoSettings!$A:$A,0))</f>
        <v>0</v>
      </c>
      <c r="K4896">
        <f>INDEX(GWP!$C$2:$C$13,MATCH(EPS!I4896,GWP!$B$2:$B$13,0))</f>
        <v>265</v>
      </c>
      <c r="L4896" s="4">
        <f t="shared" si="153"/>
        <v>0</v>
      </c>
    </row>
    <row r="4897" spans="1:12">
      <c r="A4897" t="s">
        <v>6409</v>
      </c>
      <c r="B4897" t="s">
        <v>5</v>
      </c>
      <c r="C4897" t="s">
        <v>1741</v>
      </c>
      <c r="D4897" t="s">
        <v>6899</v>
      </c>
      <c r="E4897" t="s">
        <v>1715</v>
      </c>
      <c r="H4897" t="str">
        <f>INDEX('Vensim Variables'!$B:$B,MATCH(EPS!$B4897,'Vensim Variables'!$A:$A,0))</f>
        <v>g pollutant</v>
      </c>
      <c r="I4897" t="str">
        <f t="shared" si="152"/>
        <v>F gases</v>
      </c>
      <c r="J4897">
        <f>INDEX(NoSettings!$C:$C,MATCH(EPS!$A4897,NoSettings!$A:$A,0))</f>
        <v>0</v>
      </c>
      <c r="K4897">
        <f>INDEX(GWP!$C$2:$C$13,MATCH(EPS!I4897,GWP!$B$2:$B$13,0))</f>
        <v>1</v>
      </c>
      <c r="L4897" s="4">
        <f t="shared" si="153"/>
        <v>0</v>
      </c>
    </row>
    <row r="4898" spans="1:12">
      <c r="A4898" t="s">
        <v>6410</v>
      </c>
      <c r="B4898" t="s">
        <v>5</v>
      </c>
      <c r="C4898" t="s">
        <v>1741</v>
      </c>
      <c r="D4898" t="s">
        <v>6900</v>
      </c>
      <c r="E4898" t="s">
        <v>1702</v>
      </c>
      <c r="H4898" t="str">
        <f>INDEX('Vensim Variables'!$B:$B,MATCH(EPS!$B4898,'Vensim Variables'!$A:$A,0))</f>
        <v>g pollutant</v>
      </c>
      <c r="I4898" t="str">
        <f t="shared" si="152"/>
        <v>CO2</v>
      </c>
      <c r="J4898">
        <f>INDEX(NoSettings!$C:$C,MATCH(EPS!$A4898,NoSettings!$A:$A,0))</f>
        <v>0</v>
      </c>
      <c r="K4898">
        <f>INDEX(GWP!$C$2:$C$13,MATCH(EPS!I4898,GWP!$B$2:$B$13,0))</f>
        <v>1</v>
      </c>
      <c r="L4898" s="4">
        <f t="shared" si="153"/>
        <v>0</v>
      </c>
    </row>
    <row r="4899" spans="1:12">
      <c r="A4899" t="s">
        <v>6411</v>
      </c>
      <c r="B4899" t="s">
        <v>5</v>
      </c>
      <c r="C4899" t="s">
        <v>1741</v>
      </c>
      <c r="D4899" t="s">
        <v>6900</v>
      </c>
      <c r="E4899" t="s">
        <v>1705</v>
      </c>
      <c r="H4899" t="str">
        <f>INDEX('Vensim Variables'!$B:$B,MATCH(EPS!$B4899,'Vensim Variables'!$A:$A,0))</f>
        <v>g pollutant</v>
      </c>
      <c r="I4899" t="str">
        <f t="shared" si="152"/>
        <v>VOC</v>
      </c>
      <c r="J4899">
        <f>INDEX(NoSettings!$C:$C,MATCH(EPS!$A4899,NoSettings!$A:$A,0))</f>
        <v>0</v>
      </c>
      <c r="K4899">
        <f>INDEX(GWP!$C$2:$C$13,MATCH(EPS!I4899,GWP!$B$2:$B$13,0))</f>
        <v>0</v>
      </c>
      <c r="L4899" s="4">
        <f t="shared" si="153"/>
        <v>0</v>
      </c>
    </row>
    <row r="4900" spans="1:12">
      <c r="A4900" t="s">
        <v>6412</v>
      </c>
      <c r="B4900" t="s">
        <v>5</v>
      </c>
      <c r="C4900" t="s">
        <v>1741</v>
      </c>
      <c r="D4900" t="s">
        <v>6900</v>
      </c>
      <c r="E4900" t="s">
        <v>1706</v>
      </c>
      <c r="H4900" t="str">
        <f>INDEX('Vensim Variables'!$B:$B,MATCH(EPS!$B4900,'Vensim Variables'!$A:$A,0))</f>
        <v>g pollutant</v>
      </c>
      <c r="I4900" t="str">
        <f t="shared" si="152"/>
        <v>CO</v>
      </c>
      <c r="J4900">
        <f>INDEX(NoSettings!$C:$C,MATCH(EPS!$A4900,NoSettings!$A:$A,0))</f>
        <v>0</v>
      </c>
      <c r="K4900">
        <f>INDEX(GWP!$C$2:$C$13,MATCH(EPS!I4900,GWP!$B$2:$B$13,0))</f>
        <v>0</v>
      </c>
      <c r="L4900" s="4">
        <f t="shared" si="153"/>
        <v>0</v>
      </c>
    </row>
    <row r="4901" spans="1:12">
      <c r="A4901" t="s">
        <v>6413</v>
      </c>
      <c r="B4901" t="s">
        <v>5</v>
      </c>
      <c r="C4901" t="s">
        <v>1741</v>
      </c>
      <c r="D4901" t="s">
        <v>6900</v>
      </c>
      <c r="E4901" t="s">
        <v>1707</v>
      </c>
      <c r="H4901" t="str">
        <f>INDEX('Vensim Variables'!$B:$B,MATCH(EPS!$B4901,'Vensim Variables'!$A:$A,0))</f>
        <v>g pollutant</v>
      </c>
      <c r="I4901" t="str">
        <f t="shared" si="152"/>
        <v>NOx</v>
      </c>
      <c r="J4901">
        <f>INDEX(NoSettings!$C:$C,MATCH(EPS!$A4901,NoSettings!$A:$A,0))</f>
        <v>0</v>
      </c>
      <c r="K4901">
        <f>INDEX(GWP!$C$2:$C$13,MATCH(EPS!I4901,GWP!$B$2:$B$13,0))</f>
        <v>0</v>
      </c>
      <c r="L4901" s="4">
        <f t="shared" si="153"/>
        <v>0</v>
      </c>
    </row>
    <row r="4902" spans="1:12">
      <c r="A4902" t="s">
        <v>6414</v>
      </c>
      <c r="B4902" t="s">
        <v>5</v>
      </c>
      <c r="C4902" t="s">
        <v>1741</v>
      </c>
      <c r="D4902" t="s">
        <v>6900</v>
      </c>
      <c r="E4902" t="s">
        <v>1708</v>
      </c>
      <c r="H4902" t="str">
        <f>INDEX('Vensim Variables'!$B:$B,MATCH(EPS!$B4902,'Vensim Variables'!$A:$A,0))</f>
        <v>g pollutant</v>
      </c>
      <c r="I4902" t="str">
        <f t="shared" si="152"/>
        <v>PM10</v>
      </c>
      <c r="J4902">
        <f>INDEX(NoSettings!$C:$C,MATCH(EPS!$A4902,NoSettings!$A:$A,0))</f>
        <v>0</v>
      </c>
      <c r="K4902">
        <f>INDEX(GWP!$C$2:$C$13,MATCH(EPS!I4902,GWP!$B$2:$B$13,0))</f>
        <v>0</v>
      </c>
      <c r="L4902" s="4">
        <f t="shared" si="153"/>
        <v>0</v>
      </c>
    </row>
    <row r="4903" spans="1:12">
      <c r="A4903" t="s">
        <v>6415</v>
      </c>
      <c r="B4903" t="s">
        <v>5</v>
      </c>
      <c r="C4903" t="s">
        <v>1741</v>
      </c>
      <c r="D4903" t="s">
        <v>6900</v>
      </c>
      <c r="E4903" t="s">
        <v>1709</v>
      </c>
      <c r="H4903" t="str">
        <f>INDEX('Vensim Variables'!$B:$B,MATCH(EPS!$B4903,'Vensim Variables'!$A:$A,0))</f>
        <v>g pollutant</v>
      </c>
      <c r="I4903" t="str">
        <f t="shared" si="152"/>
        <v>PM25</v>
      </c>
      <c r="J4903">
        <f>INDEX(NoSettings!$C:$C,MATCH(EPS!$A4903,NoSettings!$A:$A,0))</f>
        <v>0</v>
      </c>
      <c r="K4903">
        <f>INDEX(GWP!$C$2:$C$13,MATCH(EPS!I4903,GWP!$B$2:$B$13,0))</f>
        <v>0</v>
      </c>
      <c r="L4903" s="4">
        <f t="shared" si="153"/>
        <v>0</v>
      </c>
    </row>
    <row r="4904" spans="1:12">
      <c r="A4904" t="s">
        <v>6416</v>
      </c>
      <c r="B4904" t="s">
        <v>5</v>
      </c>
      <c r="C4904" t="s">
        <v>1741</v>
      </c>
      <c r="D4904" t="s">
        <v>6900</v>
      </c>
      <c r="E4904" t="s">
        <v>1710</v>
      </c>
      <c r="H4904" t="str">
        <f>INDEX('Vensim Variables'!$B:$B,MATCH(EPS!$B4904,'Vensim Variables'!$A:$A,0))</f>
        <v>g pollutant</v>
      </c>
      <c r="I4904" t="str">
        <f t="shared" si="152"/>
        <v>SOx</v>
      </c>
      <c r="J4904">
        <f>INDEX(NoSettings!$C:$C,MATCH(EPS!$A4904,NoSettings!$A:$A,0))</f>
        <v>0</v>
      </c>
      <c r="K4904">
        <f>INDEX(GWP!$C$2:$C$13,MATCH(EPS!I4904,GWP!$B$2:$B$13,0))</f>
        <v>0</v>
      </c>
      <c r="L4904" s="4">
        <f t="shared" si="153"/>
        <v>0</v>
      </c>
    </row>
    <row r="4905" spans="1:12">
      <c r="A4905" t="s">
        <v>6417</v>
      </c>
      <c r="B4905" t="s">
        <v>5</v>
      </c>
      <c r="C4905" t="s">
        <v>1741</v>
      </c>
      <c r="D4905" t="s">
        <v>6900</v>
      </c>
      <c r="E4905" t="s">
        <v>1711</v>
      </c>
      <c r="H4905" t="str">
        <f>INDEX('Vensim Variables'!$B:$B,MATCH(EPS!$B4905,'Vensim Variables'!$A:$A,0))</f>
        <v>g pollutant</v>
      </c>
      <c r="I4905" t="str">
        <f t="shared" si="152"/>
        <v>BC</v>
      </c>
      <c r="J4905">
        <f>INDEX(NoSettings!$C:$C,MATCH(EPS!$A4905,NoSettings!$A:$A,0))</f>
        <v>0</v>
      </c>
      <c r="K4905">
        <f>INDEX(GWP!$C$2:$C$13,MATCH(EPS!I4905,GWP!$B$2:$B$13,0))</f>
        <v>0</v>
      </c>
      <c r="L4905" s="4">
        <f t="shared" si="153"/>
        <v>0</v>
      </c>
    </row>
    <row r="4906" spans="1:12">
      <c r="A4906" t="s">
        <v>6418</v>
      </c>
      <c r="B4906" t="s">
        <v>5</v>
      </c>
      <c r="C4906" t="s">
        <v>1741</v>
      </c>
      <c r="D4906" t="s">
        <v>6900</v>
      </c>
      <c r="E4906" t="s">
        <v>1712</v>
      </c>
      <c r="H4906" t="str">
        <f>INDEX('Vensim Variables'!$B:$B,MATCH(EPS!$B4906,'Vensim Variables'!$A:$A,0))</f>
        <v>g pollutant</v>
      </c>
      <c r="I4906" t="str">
        <f t="shared" si="152"/>
        <v>OC</v>
      </c>
      <c r="J4906">
        <f>INDEX(NoSettings!$C:$C,MATCH(EPS!$A4906,NoSettings!$A:$A,0))</f>
        <v>0</v>
      </c>
      <c r="K4906">
        <f>INDEX(GWP!$C$2:$C$13,MATCH(EPS!I4906,GWP!$B$2:$B$13,0))</f>
        <v>0</v>
      </c>
      <c r="L4906" s="4">
        <f t="shared" si="153"/>
        <v>0</v>
      </c>
    </row>
    <row r="4907" spans="1:12">
      <c r="A4907" t="s">
        <v>6419</v>
      </c>
      <c r="B4907" t="s">
        <v>5</v>
      </c>
      <c r="C4907" t="s">
        <v>1741</v>
      </c>
      <c r="D4907" t="s">
        <v>6900</v>
      </c>
      <c r="E4907" t="s">
        <v>1713</v>
      </c>
      <c r="H4907" t="str">
        <f>INDEX('Vensim Variables'!$B:$B,MATCH(EPS!$B4907,'Vensim Variables'!$A:$A,0))</f>
        <v>g pollutant</v>
      </c>
      <c r="I4907" t="str">
        <f t="shared" si="152"/>
        <v>CH4</v>
      </c>
      <c r="J4907">
        <f>INDEX(NoSettings!$C:$C,MATCH(EPS!$A4907,NoSettings!$A:$A,0))</f>
        <v>0</v>
      </c>
      <c r="K4907">
        <f>INDEX(GWP!$C$2:$C$13,MATCH(EPS!I4907,GWP!$B$2:$B$13,0))</f>
        <v>28</v>
      </c>
      <c r="L4907" s="4">
        <f t="shared" si="153"/>
        <v>0</v>
      </c>
    </row>
    <row r="4908" spans="1:12">
      <c r="A4908" t="s">
        <v>6420</v>
      </c>
      <c r="B4908" t="s">
        <v>5</v>
      </c>
      <c r="C4908" t="s">
        <v>1741</v>
      </c>
      <c r="D4908" t="s">
        <v>6900</v>
      </c>
      <c r="E4908" t="s">
        <v>1714</v>
      </c>
      <c r="H4908" t="str">
        <f>INDEX('Vensim Variables'!$B:$B,MATCH(EPS!$B4908,'Vensim Variables'!$A:$A,0))</f>
        <v>g pollutant</v>
      </c>
      <c r="I4908" t="str">
        <f t="shared" si="152"/>
        <v>N2O</v>
      </c>
      <c r="J4908">
        <f>INDEX(NoSettings!$C:$C,MATCH(EPS!$A4908,NoSettings!$A:$A,0))</f>
        <v>0</v>
      </c>
      <c r="K4908">
        <f>INDEX(GWP!$C$2:$C$13,MATCH(EPS!I4908,GWP!$B$2:$B$13,0))</f>
        <v>265</v>
      </c>
      <c r="L4908" s="4">
        <f t="shared" si="153"/>
        <v>0</v>
      </c>
    </row>
    <row r="4909" spans="1:12">
      <c r="A4909" t="s">
        <v>6421</v>
      </c>
      <c r="B4909" t="s">
        <v>5</v>
      </c>
      <c r="C4909" t="s">
        <v>1741</v>
      </c>
      <c r="D4909" t="s">
        <v>6900</v>
      </c>
      <c r="E4909" t="s">
        <v>1715</v>
      </c>
      <c r="H4909" t="str">
        <f>INDEX('Vensim Variables'!$B:$B,MATCH(EPS!$B4909,'Vensim Variables'!$A:$A,0))</f>
        <v>g pollutant</v>
      </c>
      <c r="I4909" t="str">
        <f t="shared" si="152"/>
        <v>F gases</v>
      </c>
      <c r="J4909">
        <f>INDEX(NoSettings!$C:$C,MATCH(EPS!$A4909,NoSettings!$A:$A,0))</f>
        <v>0</v>
      </c>
      <c r="K4909">
        <f>INDEX(GWP!$C$2:$C$13,MATCH(EPS!I4909,GWP!$B$2:$B$13,0))</f>
        <v>1</v>
      </c>
      <c r="L4909" s="4">
        <f t="shared" si="153"/>
        <v>0</v>
      </c>
    </row>
    <row r="4910" spans="1:12">
      <c r="A4910" t="s">
        <v>6422</v>
      </c>
      <c r="B4910" t="s">
        <v>5</v>
      </c>
      <c r="C4910" t="s">
        <v>1741</v>
      </c>
      <c r="D4910" t="s">
        <v>6901</v>
      </c>
      <c r="E4910" t="s">
        <v>1702</v>
      </c>
      <c r="H4910" t="str">
        <f>INDEX('Vensim Variables'!$B:$B,MATCH(EPS!$B4910,'Vensim Variables'!$A:$A,0))</f>
        <v>g pollutant</v>
      </c>
      <c r="I4910" t="str">
        <f t="shared" si="152"/>
        <v>CO2</v>
      </c>
      <c r="J4910">
        <f>INDEX(NoSettings!$C:$C,MATCH(EPS!$A4910,NoSettings!$A:$A,0))</f>
        <v>0</v>
      </c>
      <c r="K4910">
        <f>INDEX(GWP!$C$2:$C$13,MATCH(EPS!I4910,GWP!$B$2:$B$13,0))</f>
        <v>1</v>
      </c>
      <c r="L4910" s="4">
        <f t="shared" si="153"/>
        <v>0</v>
      </c>
    </row>
    <row r="4911" spans="1:12">
      <c r="A4911" t="s">
        <v>6423</v>
      </c>
      <c r="B4911" t="s">
        <v>5</v>
      </c>
      <c r="C4911" t="s">
        <v>1741</v>
      </c>
      <c r="D4911" t="s">
        <v>6901</v>
      </c>
      <c r="E4911" t="s">
        <v>1705</v>
      </c>
      <c r="H4911" t="str">
        <f>INDEX('Vensim Variables'!$B:$B,MATCH(EPS!$B4911,'Vensim Variables'!$A:$A,0))</f>
        <v>g pollutant</v>
      </c>
      <c r="I4911" t="str">
        <f t="shared" si="152"/>
        <v>VOC</v>
      </c>
      <c r="J4911">
        <f>INDEX(NoSettings!$C:$C,MATCH(EPS!$A4911,NoSettings!$A:$A,0))</f>
        <v>0</v>
      </c>
      <c r="K4911">
        <f>INDEX(GWP!$C$2:$C$13,MATCH(EPS!I4911,GWP!$B$2:$B$13,0))</f>
        <v>0</v>
      </c>
      <c r="L4911" s="4">
        <f t="shared" si="153"/>
        <v>0</v>
      </c>
    </row>
    <row r="4912" spans="1:12">
      <c r="A4912" t="s">
        <v>6424</v>
      </c>
      <c r="B4912" t="s">
        <v>5</v>
      </c>
      <c r="C4912" t="s">
        <v>1741</v>
      </c>
      <c r="D4912" t="s">
        <v>6901</v>
      </c>
      <c r="E4912" t="s">
        <v>1706</v>
      </c>
      <c r="H4912" t="str">
        <f>INDEX('Vensim Variables'!$B:$B,MATCH(EPS!$B4912,'Vensim Variables'!$A:$A,0))</f>
        <v>g pollutant</v>
      </c>
      <c r="I4912" t="str">
        <f t="shared" si="152"/>
        <v>CO</v>
      </c>
      <c r="J4912">
        <f>INDEX(NoSettings!$C:$C,MATCH(EPS!$A4912,NoSettings!$A:$A,0))</f>
        <v>0</v>
      </c>
      <c r="K4912">
        <f>INDEX(GWP!$C$2:$C$13,MATCH(EPS!I4912,GWP!$B$2:$B$13,0))</f>
        <v>0</v>
      </c>
      <c r="L4912" s="4">
        <f t="shared" si="153"/>
        <v>0</v>
      </c>
    </row>
    <row r="4913" spans="1:12">
      <c r="A4913" t="s">
        <v>6425</v>
      </c>
      <c r="B4913" t="s">
        <v>5</v>
      </c>
      <c r="C4913" t="s">
        <v>1741</v>
      </c>
      <c r="D4913" t="s">
        <v>6901</v>
      </c>
      <c r="E4913" t="s">
        <v>1707</v>
      </c>
      <c r="H4913" t="str">
        <f>INDEX('Vensim Variables'!$B:$B,MATCH(EPS!$B4913,'Vensim Variables'!$A:$A,0))</f>
        <v>g pollutant</v>
      </c>
      <c r="I4913" t="str">
        <f t="shared" si="152"/>
        <v>NOx</v>
      </c>
      <c r="J4913">
        <f>INDEX(NoSettings!$C:$C,MATCH(EPS!$A4913,NoSettings!$A:$A,0))</f>
        <v>0</v>
      </c>
      <c r="K4913">
        <f>INDEX(GWP!$C$2:$C$13,MATCH(EPS!I4913,GWP!$B$2:$B$13,0))</f>
        <v>0</v>
      </c>
      <c r="L4913" s="4">
        <f t="shared" si="153"/>
        <v>0</v>
      </c>
    </row>
    <row r="4914" spans="1:12">
      <c r="A4914" t="s">
        <v>6426</v>
      </c>
      <c r="B4914" t="s">
        <v>5</v>
      </c>
      <c r="C4914" t="s">
        <v>1741</v>
      </c>
      <c r="D4914" t="s">
        <v>6901</v>
      </c>
      <c r="E4914" t="s">
        <v>1708</v>
      </c>
      <c r="H4914" t="str">
        <f>INDEX('Vensim Variables'!$B:$B,MATCH(EPS!$B4914,'Vensim Variables'!$A:$A,0))</f>
        <v>g pollutant</v>
      </c>
      <c r="I4914" t="str">
        <f t="shared" si="152"/>
        <v>PM10</v>
      </c>
      <c r="J4914">
        <f>INDEX(NoSettings!$C:$C,MATCH(EPS!$A4914,NoSettings!$A:$A,0))</f>
        <v>0</v>
      </c>
      <c r="K4914">
        <f>INDEX(GWP!$C$2:$C$13,MATCH(EPS!I4914,GWP!$B$2:$B$13,0))</f>
        <v>0</v>
      </c>
      <c r="L4914" s="4">
        <f t="shared" si="153"/>
        <v>0</v>
      </c>
    </row>
    <row r="4915" spans="1:12">
      <c r="A4915" t="s">
        <v>6427</v>
      </c>
      <c r="B4915" t="s">
        <v>5</v>
      </c>
      <c r="C4915" t="s">
        <v>1741</v>
      </c>
      <c r="D4915" t="s">
        <v>6901</v>
      </c>
      <c r="E4915" t="s">
        <v>1709</v>
      </c>
      <c r="H4915" t="str">
        <f>INDEX('Vensim Variables'!$B:$B,MATCH(EPS!$B4915,'Vensim Variables'!$A:$A,0))</f>
        <v>g pollutant</v>
      </c>
      <c r="I4915" t="str">
        <f t="shared" si="152"/>
        <v>PM25</v>
      </c>
      <c r="J4915">
        <f>INDEX(NoSettings!$C:$C,MATCH(EPS!$A4915,NoSettings!$A:$A,0))</f>
        <v>0</v>
      </c>
      <c r="K4915">
        <f>INDEX(GWP!$C$2:$C$13,MATCH(EPS!I4915,GWP!$B$2:$B$13,0))</f>
        <v>0</v>
      </c>
      <c r="L4915" s="4">
        <f t="shared" si="153"/>
        <v>0</v>
      </c>
    </row>
    <row r="4916" spans="1:12">
      <c r="A4916" t="s">
        <v>6428</v>
      </c>
      <c r="B4916" t="s">
        <v>5</v>
      </c>
      <c r="C4916" t="s">
        <v>1741</v>
      </c>
      <c r="D4916" t="s">
        <v>6901</v>
      </c>
      <c r="E4916" t="s">
        <v>1710</v>
      </c>
      <c r="H4916" t="str">
        <f>INDEX('Vensim Variables'!$B:$B,MATCH(EPS!$B4916,'Vensim Variables'!$A:$A,0))</f>
        <v>g pollutant</v>
      </c>
      <c r="I4916" t="str">
        <f t="shared" si="152"/>
        <v>SOx</v>
      </c>
      <c r="J4916">
        <f>INDEX(NoSettings!$C:$C,MATCH(EPS!$A4916,NoSettings!$A:$A,0))</f>
        <v>0</v>
      </c>
      <c r="K4916">
        <f>INDEX(GWP!$C$2:$C$13,MATCH(EPS!I4916,GWP!$B$2:$B$13,0))</f>
        <v>0</v>
      </c>
      <c r="L4916" s="4">
        <f t="shared" si="153"/>
        <v>0</v>
      </c>
    </row>
    <row r="4917" spans="1:12">
      <c r="A4917" t="s">
        <v>6429</v>
      </c>
      <c r="B4917" t="s">
        <v>5</v>
      </c>
      <c r="C4917" t="s">
        <v>1741</v>
      </c>
      <c r="D4917" t="s">
        <v>6901</v>
      </c>
      <c r="E4917" t="s">
        <v>1711</v>
      </c>
      <c r="H4917" t="str">
        <f>INDEX('Vensim Variables'!$B:$B,MATCH(EPS!$B4917,'Vensim Variables'!$A:$A,0))</f>
        <v>g pollutant</v>
      </c>
      <c r="I4917" t="str">
        <f t="shared" si="152"/>
        <v>BC</v>
      </c>
      <c r="J4917">
        <f>INDEX(NoSettings!$C:$C,MATCH(EPS!$A4917,NoSettings!$A:$A,0))</f>
        <v>0</v>
      </c>
      <c r="K4917">
        <f>INDEX(GWP!$C$2:$C$13,MATCH(EPS!I4917,GWP!$B$2:$B$13,0))</f>
        <v>0</v>
      </c>
      <c r="L4917" s="4">
        <f t="shared" si="153"/>
        <v>0</v>
      </c>
    </row>
    <row r="4918" spans="1:12">
      <c r="A4918" t="s">
        <v>6430</v>
      </c>
      <c r="B4918" t="s">
        <v>5</v>
      </c>
      <c r="C4918" t="s">
        <v>1741</v>
      </c>
      <c r="D4918" t="s">
        <v>6901</v>
      </c>
      <c r="E4918" t="s">
        <v>1712</v>
      </c>
      <c r="H4918" t="str">
        <f>INDEX('Vensim Variables'!$B:$B,MATCH(EPS!$B4918,'Vensim Variables'!$A:$A,0))</f>
        <v>g pollutant</v>
      </c>
      <c r="I4918" t="str">
        <f t="shared" si="152"/>
        <v>OC</v>
      </c>
      <c r="J4918">
        <f>INDEX(NoSettings!$C:$C,MATCH(EPS!$A4918,NoSettings!$A:$A,0))</f>
        <v>0</v>
      </c>
      <c r="K4918">
        <f>INDEX(GWP!$C$2:$C$13,MATCH(EPS!I4918,GWP!$B$2:$B$13,0))</f>
        <v>0</v>
      </c>
      <c r="L4918" s="4">
        <f t="shared" si="153"/>
        <v>0</v>
      </c>
    </row>
    <row r="4919" spans="1:12">
      <c r="A4919" t="s">
        <v>6431</v>
      </c>
      <c r="B4919" t="s">
        <v>5</v>
      </c>
      <c r="C4919" t="s">
        <v>1741</v>
      </c>
      <c r="D4919" t="s">
        <v>6901</v>
      </c>
      <c r="E4919" t="s">
        <v>1713</v>
      </c>
      <c r="H4919" t="str">
        <f>INDEX('Vensim Variables'!$B:$B,MATCH(EPS!$B4919,'Vensim Variables'!$A:$A,0))</f>
        <v>g pollutant</v>
      </c>
      <c r="I4919" t="str">
        <f t="shared" si="152"/>
        <v>CH4</v>
      </c>
      <c r="J4919">
        <f>INDEX(NoSettings!$C:$C,MATCH(EPS!$A4919,NoSettings!$A:$A,0))</f>
        <v>0</v>
      </c>
      <c r="K4919">
        <f>INDEX(GWP!$C$2:$C$13,MATCH(EPS!I4919,GWP!$B$2:$B$13,0))</f>
        <v>28</v>
      </c>
      <c r="L4919" s="4">
        <f t="shared" si="153"/>
        <v>0</v>
      </c>
    </row>
    <row r="4920" spans="1:12">
      <c r="A4920" t="s">
        <v>6432</v>
      </c>
      <c r="B4920" t="s">
        <v>5</v>
      </c>
      <c r="C4920" t="s">
        <v>1741</v>
      </c>
      <c r="D4920" t="s">
        <v>6901</v>
      </c>
      <c r="E4920" t="s">
        <v>1714</v>
      </c>
      <c r="H4920" t="str">
        <f>INDEX('Vensim Variables'!$B:$B,MATCH(EPS!$B4920,'Vensim Variables'!$A:$A,0))</f>
        <v>g pollutant</v>
      </c>
      <c r="I4920" t="str">
        <f t="shared" si="152"/>
        <v>N2O</v>
      </c>
      <c r="J4920">
        <f>INDEX(NoSettings!$C:$C,MATCH(EPS!$A4920,NoSettings!$A:$A,0))</f>
        <v>0</v>
      </c>
      <c r="K4920">
        <f>INDEX(GWP!$C$2:$C$13,MATCH(EPS!I4920,GWP!$B$2:$B$13,0))</f>
        <v>265</v>
      </c>
      <c r="L4920" s="4">
        <f t="shared" si="153"/>
        <v>0</v>
      </c>
    </row>
    <row r="4921" spans="1:12">
      <c r="A4921" t="s">
        <v>6433</v>
      </c>
      <c r="B4921" t="s">
        <v>5</v>
      </c>
      <c r="C4921" t="s">
        <v>1741</v>
      </c>
      <c r="D4921" t="s">
        <v>6901</v>
      </c>
      <c r="E4921" t="s">
        <v>1715</v>
      </c>
      <c r="H4921" t="str">
        <f>INDEX('Vensim Variables'!$B:$B,MATCH(EPS!$B4921,'Vensim Variables'!$A:$A,0))</f>
        <v>g pollutant</v>
      </c>
      <c r="I4921" t="str">
        <f t="shared" si="152"/>
        <v>F gases</v>
      </c>
      <c r="J4921">
        <f>INDEX(NoSettings!$C:$C,MATCH(EPS!$A4921,NoSettings!$A:$A,0))</f>
        <v>0</v>
      </c>
      <c r="K4921">
        <f>INDEX(GWP!$C$2:$C$13,MATCH(EPS!I4921,GWP!$B$2:$B$13,0))</f>
        <v>1</v>
      </c>
      <c r="L4921" s="4">
        <f t="shared" si="153"/>
        <v>0</v>
      </c>
    </row>
    <row r="4922" spans="1:12">
      <c r="A4922" t="s">
        <v>6434</v>
      </c>
      <c r="B4922" t="s">
        <v>5</v>
      </c>
      <c r="C4922" t="s">
        <v>1741</v>
      </c>
      <c r="D4922" t="s">
        <v>6902</v>
      </c>
      <c r="E4922" t="s">
        <v>1702</v>
      </c>
      <c r="H4922" t="str">
        <f>INDEX('Vensim Variables'!$B:$B,MATCH(EPS!$B4922,'Vensim Variables'!$A:$A,0))</f>
        <v>g pollutant</v>
      </c>
      <c r="I4922" t="str">
        <f t="shared" si="152"/>
        <v>CO2</v>
      </c>
      <c r="J4922">
        <f>INDEX(NoSettings!$C:$C,MATCH(EPS!$A4922,NoSettings!$A:$A,0))</f>
        <v>0</v>
      </c>
      <c r="K4922">
        <f>INDEX(GWP!$C$2:$C$13,MATCH(EPS!I4922,GWP!$B$2:$B$13,0))</f>
        <v>1</v>
      </c>
      <c r="L4922" s="4">
        <f t="shared" si="153"/>
        <v>0</v>
      </c>
    </row>
    <row r="4923" spans="1:12">
      <c r="A4923" t="s">
        <v>6435</v>
      </c>
      <c r="B4923" t="s">
        <v>5</v>
      </c>
      <c r="C4923" t="s">
        <v>1741</v>
      </c>
      <c r="D4923" t="s">
        <v>6902</v>
      </c>
      <c r="E4923" t="s">
        <v>1705</v>
      </c>
      <c r="H4923" t="str">
        <f>INDEX('Vensim Variables'!$B:$B,MATCH(EPS!$B4923,'Vensim Variables'!$A:$A,0))</f>
        <v>g pollutant</v>
      </c>
      <c r="I4923" t="str">
        <f t="shared" si="152"/>
        <v>VOC</v>
      </c>
      <c r="J4923">
        <f>INDEX(NoSettings!$C:$C,MATCH(EPS!$A4923,NoSettings!$A:$A,0))</f>
        <v>0</v>
      </c>
      <c r="K4923">
        <f>INDEX(GWP!$C$2:$C$13,MATCH(EPS!I4923,GWP!$B$2:$B$13,0))</f>
        <v>0</v>
      </c>
      <c r="L4923" s="4">
        <f t="shared" si="153"/>
        <v>0</v>
      </c>
    </row>
    <row r="4924" spans="1:12">
      <c r="A4924" t="s">
        <v>6436</v>
      </c>
      <c r="B4924" t="s">
        <v>5</v>
      </c>
      <c r="C4924" t="s">
        <v>1741</v>
      </c>
      <c r="D4924" t="s">
        <v>6902</v>
      </c>
      <c r="E4924" t="s">
        <v>1706</v>
      </c>
      <c r="H4924" t="str">
        <f>INDEX('Vensim Variables'!$B:$B,MATCH(EPS!$B4924,'Vensim Variables'!$A:$A,0))</f>
        <v>g pollutant</v>
      </c>
      <c r="I4924" t="str">
        <f t="shared" si="152"/>
        <v>CO</v>
      </c>
      <c r="J4924">
        <f>INDEX(NoSettings!$C:$C,MATCH(EPS!$A4924,NoSettings!$A:$A,0))</f>
        <v>0</v>
      </c>
      <c r="K4924">
        <f>INDEX(GWP!$C$2:$C$13,MATCH(EPS!I4924,GWP!$B$2:$B$13,0))</f>
        <v>0</v>
      </c>
      <c r="L4924" s="4">
        <f t="shared" si="153"/>
        <v>0</v>
      </c>
    </row>
    <row r="4925" spans="1:12">
      <c r="A4925" t="s">
        <v>6437</v>
      </c>
      <c r="B4925" t="s">
        <v>5</v>
      </c>
      <c r="C4925" t="s">
        <v>1741</v>
      </c>
      <c r="D4925" t="s">
        <v>6902</v>
      </c>
      <c r="E4925" t="s">
        <v>1707</v>
      </c>
      <c r="H4925" t="str">
        <f>INDEX('Vensim Variables'!$B:$B,MATCH(EPS!$B4925,'Vensim Variables'!$A:$A,0))</f>
        <v>g pollutant</v>
      </c>
      <c r="I4925" t="str">
        <f t="shared" si="152"/>
        <v>NOx</v>
      </c>
      <c r="J4925">
        <f>INDEX(NoSettings!$C:$C,MATCH(EPS!$A4925,NoSettings!$A:$A,0))</f>
        <v>0</v>
      </c>
      <c r="K4925">
        <f>INDEX(GWP!$C$2:$C$13,MATCH(EPS!I4925,GWP!$B$2:$B$13,0))</f>
        <v>0</v>
      </c>
      <c r="L4925" s="4">
        <f t="shared" si="153"/>
        <v>0</v>
      </c>
    </row>
    <row r="4926" spans="1:12">
      <c r="A4926" t="s">
        <v>6438</v>
      </c>
      <c r="B4926" t="s">
        <v>5</v>
      </c>
      <c r="C4926" t="s">
        <v>1741</v>
      </c>
      <c r="D4926" t="s">
        <v>6902</v>
      </c>
      <c r="E4926" t="s">
        <v>1708</v>
      </c>
      <c r="H4926" t="str">
        <f>INDEX('Vensim Variables'!$B:$B,MATCH(EPS!$B4926,'Vensim Variables'!$A:$A,0))</f>
        <v>g pollutant</v>
      </c>
      <c r="I4926" t="str">
        <f t="shared" si="152"/>
        <v>PM10</v>
      </c>
      <c r="J4926">
        <f>INDEX(NoSettings!$C:$C,MATCH(EPS!$A4926,NoSettings!$A:$A,0))</f>
        <v>0</v>
      </c>
      <c r="K4926">
        <f>INDEX(GWP!$C$2:$C$13,MATCH(EPS!I4926,GWP!$B$2:$B$13,0))</f>
        <v>0</v>
      </c>
      <c r="L4926" s="4">
        <f t="shared" si="153"/>
        <v>0</v>
      </c>
    </row>
    <row r="4927" spans="1:12">
      <c r="A4927" t="s">
        <v>6439</v>
      </c>
      <c r="B4927" t="s">
        <v>5</v>
      </c>
      <c r="C4927" t="s">
        <v>1741</v>
      </c>
      <c r="D4927" t="s">
        <v>6902</v>
      </c>
      <c r="E4927" t="s">
        <v>1709</v>
      </c>
      <c r="H4927" t="str">
        <f>INDEX('Vensim Variables'!$B:$B,MATCH(EPS!$B4927,'Vensim Variables'!$A:$A,0))</f>
        <v>g pollutant</v>
      </c>
      <c r="I4927" t="str">
        <f t="shared" si="152"/>
        <v>PM25</v>
      </c>
      <c r="J4927">
        <f>INDEX(NoSettings!$C:$C,MATCH(EPS!$A4927,NoSettings!$A:$A,0))</f>
        <v>0</v>
      </c>
      <c r="K4927">
        <f>INDEX(GWP!$C$2:$C$13,MATCH(EPS!I4927,GWP!$B$2:$B$13,0))</f>
        <v>0</v>
      </c>
      <c r="L4927" s="4">
        <f t="shared" si="153"/>
        <v>0</v>
      </c>
    </row>
    <row r="4928" spans="1:12">
      <c r="A4928" t="s">
        <v>6440</v>
      </c>
      <c r="B4928" t="s">
        <v>5</v>
      </c>
      <c r="C4928" t="s">
        <v>1741</v>
      </c>
      <c r="D4928" t="s">
        <v>6902</v>
      </c>
      <c r="E4928" t="s">
        <v>1710</v>
      </c>
      <c r="H4928" t="str">
        <f>INDEX('Vensim Variables'!$B:$B,MATCH(EPS!$B4928,'Vensim Variables'!$A:$A,0))</f>
        <v>g pollutant</v>
      </c>
      <c r="I4928" t="str">
        <f t="shared" si="152"/>
        <v>SOx</v>
      </c>
      <c r="J4928">
        <f>INDEX(NoSettings!$C:$C,MATCH(EPS!$A4928,NoSettings!$A:$A,0))</f>
        <v>0</v>
      </c>
      <c r="K4928">
        <f>INDEX(GWP!$C$2:$C$13,MATCH(EPS!I4928,GWP!$B$2:$B$13,0))</f>
        <v>0</v>
      </c>
      <c r="L4928" s="4">
        <f t="shared" si="153"/>
        <v>0</v>
      </c>
    </row>
    <row r="4929" spans="1:12">
      <c r="A4929" t="s">
        <v>6441</v>
      </c>
      <c r="B4929" t="s">
        <v>5</v>
      </c>
      <c r="C4929" t="s">
        <v>1741</v>
      </c>
      <c r="D4929" t="s">
        <v>6902</v>
      </c>
      <c r="E4929" t="s">
        <v>1711</v>
      </c>
      <c r="H4929" t="str">
        <f>INDEX('Vensim Variables'!$B:$B,MATCH(EPS!$B4929,'Vensim Variables'!$A:$A,0))</f>
        <v>g pollutant</v>
      </c>
      <c r="I4929" t="str">
        <f t="shared" si="152"/>
        <v>BC</v>
      </c>
      <c r="J4929">
        <f>INDEX(NoSettings!$C:$C,MATCH(EPS!$A4929,NoSettings!$A:$A,0))</f>
        <v>0</v>
      </c>
      <c r="K4929">
        <f>INDEX(GWP!$C$2:$C$13,MATCH(EPS!I4929,GWP!$B$2:$B$13,0))</f>
        <v>0</v>
      </c>
      <c r="L4929" s="4">
        <f t="shared" si="153"/>
        <v>0</v>
      </c>
    </row>
    <row r="4930" spans="1:12">
      <c r="A4930" t="s">
        <v>6442</v>
      </c>
      <c r="B4930" t="s">
        <v>5</v>
      </c>
      <c r="C4930" t="s">
        <v>1741</v>
      </c>
      <c r="D4930" t="s">
        <v>6902</v>
      </c>
      <c r="E4930" t="s">
        <v>1712</v>
      </c>
      <c r="H4930" t="str">
        <f>INDEX('Vensim Variables'!$B:$B,MATCH(EPS!$B4930,'Vensim Variables'!$A:$A,0))</f>
        <v>g pollutant</v>
      </c>
      <c r="I4930" t="str">
        <f t="shared" si="152"/>
        <v>OC</v>
      </c>
      <c r="J4930">
        <f>INDEX(NoSettings!$C:$C,MATCH(EPS!$A4930,NoSettings!$A:$A,0))</f>
        <v>0</v>
      </c>
      <c r="K4930">
        <f>INDEX(GWP!$C$2:$C$13,MATCH(EPS!I4930,GWP!$B$2:$B$13,0))</f>
        <v>0</v>
      </c>
      <c r="L4930" s="4">
        <f t="shared" si="153"/>
        <v>0</v>
      </c>
    </row>
    <row r="4931" spans="1:12">
      <c r="A4931" t="s">
        <v>6443</v>
      </c>
      <c r="B4931" t="s">
        <v>5</v>
      </c>
      <c r="C4931" t="s">
        <v>1741</v>
      </c>
      <c r="D4931" t="s">
        <v>6902</v>
      </c>
      <c r="E4931" t="s">
        <v>1713</v>
      </c>
      <c r="H4931" t="str">
        <f>INDEX('Vensim Variables'!$B:$B,MATCH(EPS!$B4931,'Vensim Variables'!$A:$A,0))</f>
        <v>g pollutant</v>
      </c>
      <c r="I4931" t="str">
        <f t="shared" ref="I4931:I4994" si="154">IF(OR(C4931="CO2",C4931="CH4",C4931="N2O",C4931="F gases",C4931="VOC",C4931="CO",C4931="NOx",C4931="PM10",C4931="PM25",C4931="SOx",C4931="BC",C4931="OC"),C4931,IF(OR(D4931="CO2",D4931="CH4",D4931="N2O",D4931="F gases",D4931="VOC",D4931="CO",D4931="NOx",D4931="PM10",D4931="PM25",D4931="SOx",D4931="BC",D4931="OC"),D4931,IF(OR(E4931="CO2",E4931="CH4",E4931="N2O",E4931="F gases",E4931="VOC",E4931="CO",E4931="NOx",E4931="PM10",E4931="PM25",E4931="SOx",E4931="BC",E4931="OC"),E4931,"NA")))</f>
        <v>CH4</v>
      </c>
      <c r="J4931">
        <f>INDEX(NoSettings!$C:$C,MATCH(EPS!$A4931,NoSettings!$A:$A,0))</f>
        <v>0</v>
      </c>
      <c r="K4931">
        <f>INDEX(GWP!$C$2:$C$13,MATCH(EPS!I4931,GWP!$B$2:$B$13,0))</f>
        <v>28</v>
      </c>
      <c r="L4931" s="4">
        <f t="shared" ref="L4931:L4994" si="155">IF(H4931="g pollutant",K4931*J4931/10^12,IF(H4931="MMTCO2e",J4931,IF(H4931="MWh",J4931,0)))</f>
        <v>0</v>
      </c>
    </row>
    <row r="4932" spans="1:12">
      <c r="A4932" t="s">
        <v>6444</v>
      </c>
      <c r="B4932" t="s">
        <v>5</v>
      </c>
      <c r="C4932" t="s">
        <v>1741</v>
      </c>
      <c r="D4932" t="s">
        <v>6902</v>
      </c>
      <c r="E4932" t="s">
        <v>1714</v>
      </c>
      <c r="H4932" t="str">
        <f>INDEX('Vensim Variables'!$B:$B,MATCH(EPS!$B4932,'Vensim Variables'!$A:$A,0))</f>
        <v>g pollutant</v>
      </c>
      <c r="I4932" t="str">
        <f t="shared" si="154"/>
        <v>N2O</v>
      </c>
      <c r="J4932">
        <f>INDEX(NoSettings!$C:$C,MATCH(EPS!$A4932,NoSettings!$A:$A,0))</f>
        <v>0</v>
      </c>
      <c r="K4932">
        <f>INDEX(GWP!$C$2:$C$13,MATCH(EPS!I4932,GWP!$B$2:$B$13,0))</f>
        <v>265</v>
      </c>
      <c r="L4932" s="4">
        <f t="shared" si="155"/>
        <v>0</v>
      </c>
    </row>
    <row r="4933" spans="1:12">
      <c r="A4933" t="s">
        <v>6445</v>
      </c>
      <c r="B4933" t="s">
        <v>5</v>
      </c>
      <c r="C4933" t="s">
        <v>1741</v>
      </c>
      <c r="D4933" t="s">
        <v>6902</v>
      </c>
      <c r="E4933" t="s">
        <v>1715</v>
      </c>
      <c r="H4933" t="str">
        <f>INDEX('Vensim Variables'!$B:$B,MATCH(EPS!$B4933,'Vensim Variables'!$A:$A,0))</f>
        <v>g pollutant</v>
      </c>
      <c r="I4933" t="str">
        <f t="shared" si="154"/>
        <v>F gases</v>
      </c>
      <c r="J4933">
        <f>INDEX(NoSettings!$C:$C,MATCH(EPS!$A4933,NoSettings!$A:$A,0))</f>
        <v>0</v>
      </c>
      <c r="K4933">
        <f>INDEX(GWP!$C$2:$C$13,MATCH(EPS!I4933,GWP!$B$2:$B$13,0))</f>
        <v>1</v>
      </c>
      <c r="L4933" s="4">
        <f t="shared" si="155"/>
        <v>0</v>
      </c>
    </row>
    <row r="4934" spans="1:12">
      <c r="A4934" t="s">
        <v>6446</v>
      </c>
      <c r="B4934" t="s">
        <v>5</v>
      </c>
      <c r="C4934" t="s">
        <v>1741</v>
      </c>
      <c r="D4934" t="s">
        <v>6903</v>
      </c>
      <c r="E4934" t="s">
        <v>1702</v>
      </c>
      <c r="H4934" t="str">
        <f>INDEX('Vensim Variables'!$B:$B,MATCH(EPS!$B4934,'Vensim Variables'!$A:$A,0))</f>
        <v>g pollutant</v>
      </c>
      <c r="I4934" t="str">
        <f t="shared" si="154"/>
        <v>CO2</v>
      </c>
      <c r="J4934">
        <f>INDEX(NoSettings!$C:$C,MATCH(EPS!$A4934,NoSettings!$A:$A,0))</f>
        <v>0</v>
      </c>
      <c r="K4934">
        <f>INDEX(GWP!$C$2:$C$13,MATCH(EPS!I4934,GWP!$B$2:$B$13,0))</f>
        <v>1</v>
      </c>
      <c r="L4934" s="4">
        <f t="shared" si="155"/>
        <v>0</v>
      </c>
    </row>
    <row r="4935" spans="1:12">
      <c r="A4935" t="s">
        <v>6447</v>
      </c>
      <c r="B4935" t="s">
        <v>5</v>
      </c>
      <c r="C4935" t="s">
        <v>1741</v>
      </c>
      <c r="D4935" t="s">
        <v>6903</v>
      </c>
      <c r="E4935" t="s">
        <v>1705</v>
      </c>
      <c r="H4935" t="str">
        <f>INDEX('Vensim Variables'!$B:$B,MATCH(EPS!$B4935,'Vensim Variables'!$A:$A,0))</f>
        <v>g pollutant</v>
      </c>
      <c r="I4935" t="str">
        <f t="shared" si="154"/>
        <v>VOC</v>
      </c>
      <c r="J4935">
        <f>INDEX(NoSettings!$C:$C,MATCH(EPS!$A4935,NoSettings!$A:$A,0))</f>
        <v>0</v>
      </c>
      <c r="K4935">
        <f>INDEX(GWP!$C$2:$C$13,MATCH(EPS!I4935,GWP!$B$2:$B$13,0))</f>
        <v>0</v>
      </c>
      <c r="L4935" s="4">
        <f t="shared" si="155"/>
        <v>0</v>
      </c>
    </row>
    <row r="4936" spans="1:12">
      <c r="A4936" t="s">
        <v>6448</v>
      </c>
      <c r="B4936" t="s">
        <v>5</v>
      </c>
      <c r="C4936" t="s">
        <v>1741</v>
      </c>
      <c r="D4936" t="s">
        <v>6903</v>
      </c>
      <c r="E4936" t="s">
        <v>1706</v>
      </c>
      <c r="H4936" t="str">
        <f>INDEX('Vensim Variables'!$B:$B,MATCH(EPS!$B4936,'Vensim Variables'!$A:$A,0))</f>
        <v>g pollutant</v>
      </c>
      <c r="I4936" t="str">
        <f t="shared" si="154"/>
        <v>CO</v>
      </c>
      <c r="J4936">
        <f>INDEX(NoSettings!$C:$C,MATCH(EPS!$A4936,NoSettings!$A:$A,0))</f>
        <v>0</v>
      </c>
      <c r="K4936">
        <f>INDEX(GWP!$C$2:$C$13,MATCH(EPS!I4936,GWP!$B$2:$B$13,0))</f>
        <v>0</v>
      </c>
      <c r="L4936" s="4">
        <f t="shared" si="155"/>
        <v>0</v>
      </c>
    </row>
    <row r="4937" spans="1:12">
      <c r="A4937" t="s">
        <v>6449</v>
      </c>
      <c r="B4937" t="s">
        <v>5</v>
      </c>
      <c r="C4937" t="s">
        <v>1741</v>
      </c>
      <c r="D4937" t="s">
        <v>6903</v>
      </c>
      <c r="E4937" t="s">
        <v>1707</v>
      </c>
      <c r="H4937" t="str">
        <f>INDEX('Vensim Variables'!$B:$B,MATCH(EPS!$B4937,'Vensim Variables'!$A:$A,0))</f>
        <v>g pollutant</v>
      </c>
      <c r="I4937" t="str">
        <f t="shared" si="154"/>
        <v>NOx</v>
      </c>
      <c r="J4937">
        <f>INDEX(NoSettings!$C:$C,MATCH(EPS!$A4937,NoSettings!$A:$A,0))</f>
        <v>0</v>
      </c>
      <c r="K4937">
        <f>INDEX(GWP!$C$2:$C$13,MATCH(EPS!I4937,GWP!$B$2:$B$13,0))</f>
        <v>0</v>
      </c>
      <c r="L4937" s="4">
        <f t="shared" si="155"/>
        <v>0</v>
      </c>
    </row>
    <row r="4938" spans="1:12">
      <c r="A4938" t="s">
        <v>6450</v>
      </c>
      <c r="B4938" t="s">
        <v>5</v>
      </c>
      <c r="C4938" t="s">
        <v>1741</v>
      </c>
      <c r="D4938" t="s">
        <v>6903</v>
      </c>
      <c r="E4938" t="s">
        <v>1708</v>
      </c>
      <c r="H4938" t="str">
        <f>INDEX('Vensim Variables'!$B:$B,MATCH(EPS!$B4938,'Vensim Variables'!$A:$A,0))</f>
        <v>g pollutant</v>
      </c>
      <c r="I4938" t="str">
        <f t="shared" si="154"/>
        <v>PM10</v>
      </c>
      <c r="J4938">
        <f>INDEX(NoSettings!$C:$C,MATCH(EPS!$A4938,NoSettings!$A:$A,0))</f>
        <v>0</v>
      </c>
      <c r="K4938">
        <f>INDEX(GWP!$C$2:$C$13,MATCH(EPS!I4938,GWP!$B$2:$B$13,0))</f>
        <v>0</v>
      </c>
      <c r="L4938" s="4">
        <f t="shared" si="155"/>
        <v>0</v>
      </c>
    </row>
    <row r="4939" spans="1:12">
      <c r="A4939" t="s">
        <v>6451</v>
      </c>
      <c r="B4939" t="s">
        <v>5</v>
      </c>
      <c r="C4939" t="s">
        <v>1741</v>
      </c>
      <c r="D4939" t="s">
        <v>6903</v>
      </c>
      <c r="E4939" t="s">
        <v>1709</v>
      </c>
      <c r="H4939" t="str">
        <f>INDEX('Vensim Variables'!$B:$B,MATCH(EPS!$B4939,'Vensim Variables'!$A:$A,0))</f>
        <v>g pollutant</v>
      </c>
      <c r="I4939" t="str">
        <f t="shared" si="154"/>
        <v>PM25</v>
      </c>
      <c r="J4939">
        <f>INDEX(NoSettings!$C:$C,MATCH(EPS!$A4939,NoSettings!$A:$A,0))</f>
        <v>0</v>
      </c>
      <c r="K4939">
        <f>INDEX(GWP!$C$2:$C$13,MATCH(EPS!I4939,GWP!$B$2:$B$13,0))</f>
        <v>0</v>
      </c>
      <c r="L4939" s="4">
        <f t="shared" si="155"/>
        <v>0</v>
      </c>
    </row>
    <row r="4940" spans="1:12">
      <c r="A4940" t="s">
        <v>6452</v>
      </c>
      <c r="B4940" t="s">
        <v>5</v>
      </c>
      <c r="C4940" t="s">
        <v>1741</v>
      </c>
      <c r="D4940" t="s">
        <v>6903</v>
      </c>
      <c r="E4940" t="s">
        <v>1710</v>
      </c>
      <c r="H4940" t="str">
        <f>INDEX('Vensim Variables'!$B:$B,MATCH(EPS!$B4940,'Vensim Variables'!$A:$A,0))</f>
        <v>g pollutant</v>
      </c>
      <c r="I4940" t="str">
        <f t="shared" si="154"/>
        <v>SOx</v>
      </c>
      <c r="J4940">
        <f>INDEX(NoSettings!$C:$C,MATCH(EPS!$A4940,NoSettings!$A:$A,0))</f>
        <v>0</v>
      </c>
      <c r="K4940">
        <f>INDEX(GWP!$C$2:$C$13,MATCH(EPS!I4940,GWP!$B$2:$B$13,0))</f>
        <v>0</v>
      </c>
      <c r="L4940" s="4">
        <f t="shared" si="155"/>
        <v>0</v>
      </c>
    </row>
    <row r="4941" spans="1:12">
      <c r="A4941" t="s">
        <v>6453</v>
      </c>
      <c r="B4941" t="s">
        <v>5</v>
      </c>
      <c r="C4941" t="s">
        <v>1741</v>
      </c>
      <c r="D4941" t="s">
        <v>6903</v>
      </c>
      <c r="E4941" t="s">
        <v>1711</v>
      </c>
      <c r="H4941" t="str">
        <f>INDEX('Vensim Variables'!$B:$B,MATCH(EPS!$B4941,'Vensim Variables'!$A:$A,0))</f>
        <v>g pollutant</v>
      </c>
      <c r="I4941" t="str">
        <f t="shared" si="154"/>
        <v>BC</v>
      </c>
      <c r="J4941">
        <f>INDEX(NoSettings!$C:$C,MATCH(EPS!$A4941,NoSettings!$A:$A,0))</f>
        <v>0</v>
      </c>
      <c r="K4941">
        <f>INDEX(GWP!$C$2:$C$13,MATCH(EPS!I4941,GWP!$B$2:$B$13,0))</f>
        <v>0</v>
      </c>
      <c r="L4941" s="4">
        <f t="shared" si="155"/>
        <v>0</v>
      </c>
    </row>
    <row r="4942" spans="1:12">
      <c r="A4942" t="s">
        <v>6454</v>
      </c>
      <c r="B4942" t="s">
        <v>5</v>
      </c>
      <c r="C4942" t="s">
        <v>1741</v>
      </c>
      <c r="D4942" t="s">
        <v>6903</v>
      </c>
      <c r="E4942" t="s">
        <v>1712</v>
      </c>
      <c r="H4942" t="str">
        <f>INDEX('Vensim Variables'!$B:$B,MATCH(EPS!$B4942,'Vensim Variables'!$A:$A,0))</f>
        <v>g pollutant</v>
      </c>
      <c r="I4942" t="str">
        <f t="shared" si="154"/>
        <v>OC</v>
      </c>
      <c r="J4942">
        <f>INDEX(NoSettings!$C:$C,MATCH(EPS!$A4942,NoSettings!$A:$A,0))</f>
        <v>0</v>
      </c>
      <c r="K4942">
        <f>INDEX(GWP!$C$2:$C$13,MATCH(EPS!I4942,GWP!$B$2:$B$13,0))</f>
        <v>0</v>
      </c>
      <c r="L4942" s="4">
        <f t="shared" si="155"/>
        <v>0</v>
      </c>
    </row>
    <row r="4943" spans="1:12">
      <c r="A4943" t="s">
        <v>6455</v>
      </c>
      <c r="B4943" t="s">
        <v>5</v>
      </c>
      <c r="C4943" t="s">
        <v>1741</v>
      </c>
      <c r="D4943" t="s">
        <v>6903</v>
      </c>
      <c r="E4943" t="s">
        <v>1713</v>
      </c>
      <c r="H4943" t="str">
        <f>INDEX('Vensim Variables'!$B:$B,MATCH(EPS!$B4943,'Vensim Variables'!$A:$A,0))</f>
        <v>g pollutant</v>
      </c>
      <c r="I4943" t="str">
        <f t="shared" si="154"/>
        <v>CH4</v>
      </c>
      <c r="J4943">
        <f>INDEX(NoSettings!$C:$C,MATCH(EPS!$A4943,NoSettings!$A:$A,0))</f>
        <v>0</v>
      </c>
      <c r="K4943">
        <f>INDEX(GWP!$C$2:$C$13,MATCH(EPS!I4943,GWP!$B$2:$B$13,0))</f>
        <v>28</v>
      </c>
      <c r="L4943" s="4">
        <f t="shared" si="155"/>
        <v>0</v>
      </c>
    </row>
    <row r="4944" spans="1:12">
      <c r="A4944" t="s">
        <v>6456</v>
      </c>
      <c r="B4944" t="s">
        <v>5</v>
      </c>
      <c r="C4944" t="s">
        <v>1741</v>
      </c>
      <c r="D4944" t="s">
        <v>6903</v>
      </c>
      <c r="E4944" t="s">
        <v>1714</v>
      </c>
      <c r="H4944" t="str">
        <f>INDEX('Vensim Variables'!$B:$B,MATCH(EPS!$B4944,'Vensim Variables'!$A:$A,0))</f>
        <v>g pollutant</v>
      </c>
      <c r="I4944" t="str">
        <f t="shared" si="154"/>
        <v>N2O</v>
      </c>
      <c r="J4944">
        <f>INDEX(NoSettings!$C:$C,MATCH(EPS!$A4944,NoSettings!$A:$A,0))</f>
        <v>0</v>
      </c>
      <c r="K4944">
        <f>INDEX(GWP!$C$2:$C$13,MATCH(EPS!I4944,GWP!$B$2:$B$13,0))</f>
        <v>265</v>
      </c>
      <c r="L4944" s="4">
        <f t="shared" si="155"/>
        <v>0</v>
      </c>
    </row>
    <row r="4945" spans="1:12">
      <c r="A4945" t="s">
        <v>6457</v>
      </c>
      <c r="B4945" t="s">
        <v>5</v>
      </c>
      <c r="C4945" t="s">
        <v>1741</v>
      </c>
      <c r="D4945" t="s">
        <v>6903</v>
      </c>
      <c r="E4945" t="s">
        <v>1715</v>
      </c>
      <c r="H4945" t="str">
        <f>INDEX('Vensim Variables'!$B:$B,MATCH(EPS!$B4945,'Vensim Variables'!$A:$A,0))</f>
        <v>g pollutant</v>
      </c>
      <c r="I4945" t="str">
        <f t="shared" si="154"/>
        <v>F gases</v>
      </c>
      <c r="J4945">
        <f>INDEX(NoSettings!$C:$C,MATCH(EPS!$A4945,NoSettings!$A:$A,0))</f>
        <v>0</v>
      </c>
      <c r="K4945">
        <f>INDEX(GWP!$C$2:$C$13,MATCH(EPS!I4945,GWP!$B$2:$B$13,0))</f>
        <v>1</v>
      </c>
      <c r="L4945" s="4">
        <f t="shared" si="155"/>
        <v>0</v>
      </c>
    </row>
    <row r="4946" spans="1:12">
      <c r="A4946" t="s">
        <v>6458</v>
      </c>
      <c r="B4946" t="s">
        <v>5</v>
      </c>
      <c r="C4946" t="s">
        <v>1741</v>
      </c>
      <c r="D4946" t="s">
        <v>6904</v>
      </c>
      <c r="E4946" t="s">
        <v>1702</v>
      </c>
      <c r="H4946" t="str">
        <f>INDEX('Vensim Variables'!$B:$B,MATCH(EPS!$B4946,'Vensim Variables'!$A:$A,0))</f>
        <v>g pollutant</v>
      </c>
      <c r="I4946" t="str">
        <f t="shared" si="154"/>
        <v>CO2</v>
      </c>
      <c r="J4946">
        <f>INDEX(NoSettings!$C:$C,MATCH(EPS!$A4946,NoSettings!$A:$A,0))</f>
        <v>0</v>
      </c>
      <c r="K4946">
        <f>INDEX(GWP!$C$2:$C$13,MATCH(EPS!I4946,GWP!$B$2:$B$13,0))</f>
        <v>1</v>
      </c>
      <c r="L4946" s="4">
        <f t="shared" si="155"/>
        <v>0</v>
      </c>
    </row>
    <row r="4947" spans="1:12">
      <c r="A4947" t="s">
        <v>6459</v>
      </c>
      <c r="B4947" t="s">
        <v>5</v>
      </c>
      <c r="C4947" t="s">
        <v>1741</v>
      </c>
      <c r="D4947" t="s">
        <v>6904</v>
      </c>
      <c r="E4947" t="s">
        <v>1705</v>
      </c>
      <c r="H4947" t="str">
        <f>INDEX('Vensim Variables'!$B:$B,MATCH(EPS!$B4947,'Vensim Variables'!$A:$A,0))</f>
        <v>g pollutant</v>
      </c>
      <c r="I4947" t="str">
        <f t="shared" si="154"/>
        <v>VOC</v>
      </c>
      <c r="J4947">
        <f>INDEX(NoSettings!$C:$C,MATCH(EPS!$A4947,NoSettings!$A:$A,0))</f>
        <v>0</v>
      </c>
      <c r="K4947">
        <f>INDEX(GWP!$C$2:$C$13,MATCH(EPS!I4947,GWP!$B$2:$B$13,0))</f>
        <v>0</v>
      </c>
      <c r="L4947" s="4">
        <f t="shared" si="155"/>
        <v>0</v>
      </c>
    </row>
    <row r="4948" spans="1:12">
      <c r="A4948" t="s">
        <v>6460</v>
      </c>
      <c r="B4948" t="s">
        <v>5</v>
      </c>
      <c r="C4948" t="s">
        <v>1741</v>
      </c>
      <c r="D4948" t="s">
        <v>6904</v>
      </c>
      <c r="E4948" t="s">
        <v>1706</v>
      </c>
      <c r="H4948" t="str">
        <f>INDEX('Vensim Variables'!$B:$B,MATCH(EPS!$B4948,'Vensim Variables'!$A:$A,0))</f>
        <v>g pollutant</v>
      </c>
      <c r="I4948" t="str">
        <f t="shared" si="154"/>
        <v>CO</v>
      </c>
      <c r="J4948">
        <f>INDEX(NoSettings!$C:$C,MATCH(EPS!$A4948,NoSettings!$A:$A,0))</f>
        <v>0</v>
      </c>
      <c r="K4948">
        <f>INDEX(GWP!$C$2:$C$13,MATCH(EPS!I4948,GWP!$B$2:$B$13,0))</f>
        <v>0</v>
      </c>
      <c r="L4948" s="4">
        <f t="shared" si="155"/>
        <v>0</v>
      </c>
    </row>
    <row r="4949" spans="1:12">
      <c r="A4949" t="s">
        <v>6461</v>
      </c>
      <c r="B4949" t="s">
        <v>5</v>
      </c>
      <c r="C4949" t="s">
        <v>1741</v>
      </c>
      <c r="D4949" t="s">
        <v>6904</v>
      </c>
      <c r="E4949" t="s">
        <v>1707</v>
      </c>
      <c r="H4949" t="str">
        <f>INDEX('Vensim Variables'!$B:$B,MATCH(EPS!$B4949,'Vensim Variables'!$A:$A,0))</f>
        <v>g pollutant</v>
      </c>
      <c r="I4949" t="str">
        <f t="shared" si="154"/>
        <v>NOx</v>
      </c>
      <c r="J4949">
        <f>INDEX(NoSettings!$C:$C,MATCH(EPS!$A4949,NoSettings!$A:$A,0))</f>
        <v>0</v>
      </c>
      <c r="K4949">
        <f>INDEX(GWP!$C$2:$C$13,MATCH(EPS!I4949,GWP!$B$2:$B$13,0))</f>
        <v>0</v>
      </c>
      <c r="L4949" s="4">
        <f t="shared" si="155"/>
        <v>0</v>
      </c>
    </row>
    <row r="4950" spans="1:12">
      <c r="A4950" t="s">
        <v>6462</v>
      </c>
      <c r="B4950" t="s">
        <v>5</v>
      </c>
      <c r="C4950" t="s">
        <v>1741</v>
      </c>
      <c r="D4950" t="s">
        <v>6904</v>
      </c>
      <c r="E4950" t="s">
        <v>1708</v>
      </c>
      <c r="H4950" t="str">
        <f>INDEX('Vensim Variables'!$B:$B,MATCH(EPS!$B4950,'Vensim Variables'!$A:$A,0))</f>
        <v>g pollutant</v>
      </c>
      <c r="I4950" t="str">
        <f t="shared" si="154"/>
        <v>PM10</v>
      </c>
      <c r="J4950">
        <f>INDEX(NoSettings!$C:$C,MATCH(EPS!$A4950,NoSettings!$A:$A,0))</f>
        <v>0</v>
      </c>
      <c r="K4950">
        <f>INDEX(GWP!$C$2:$C$13,MATCH(EPS!I4950,GWP!$B$2:$B$13,0))</f>
        <v>0</v>
      </c>
      <c r="L4950" s="4">
        <f t="shared" si="155"/>
        <v>0</v>
      </c>
    </row>
    <row r="4951" spans="1:12">
      <c r="A4951" t="s">
        <v>6463</v>
      </c>
      <c r="B4951" t="s">
        <v>5</v>
      </c>
      <c r="C4951" t="s">
        <v>1741</v>
      </c>
      <c r="D4951" t="s">
        <v>6904</v>
      </c>
      <c r="E4951" t="s">
        <v>1709</v>
      </c>
      <c r="H4951" t="str">
        <f>INDEX('Vensim Variables'!$B:$B,MATCH(EPS!$B4951,'Vensim Variables'!$A:$A,0))</f>
        <v>g pollutant</v>
      </c>
      <c r="I4951" t="str">
        <f t="shared" si="154"/>
        <v>PM25</v>
      </c>
      <c r="J4951">
        <f>INDEX(NoSettings!$C:$C,MATCH(EPS!$A4951,NoSettings!$A:$A,0))</f>
        <v>0</v>
      </c>
      <c r="K4951">
        <f>INDEX(GWP!$C$2:$C$13,MATCH(EPS!I4951,GWP!$B$2:$B$13,0))</f>
        <v>0</v>
      </c>
      <c r="L4951" s="4">
        <f t="shared" si="155"/>
        <v>0</v>
      </c>
    </row>
    <row r="4952" spans="1:12">
      <c r="A4952" t="s">
        <v>6464</v>
      </c>
      <c r="B4952" t="s">
        <v>5</v>
      </c>
      <c r="C4952" t="s">
        <v>1741</v>
      </c>
      <c r="D4952" t="s">
        <v>6904</v>
      </c>
      <c r="E4952" t="s">
        <v>1710</v>
      </c>
      <c r="H4952" t="str">
        <f>INDEX('Vensim Variables'!$B:$B,MATCH(EPS!$B4952,'Vensim Variables'!$A:$A,0))</f>
        <v>g pollutant</v>
      </c>
      <c r="I4952" t="str">
        <f t="shared" si="154"/>
        <v>SOx</v>
      </c>
      <c r="J4952">
        <f>INDEX(NoSettings!$C:$C,MATCH(EPS!$A4952,NoSettings!$A:$A,0))</f>
        <v>0</v>
      </c>
      <c r="K4952">
        <f>INDEX(GWP!$C$2:$C$13,MATCH(EPS!I4952,GWP!$B$2:$B$13,0))</f>
        <v>0</v>
      </c>
      <c r="L4952" s="4">
        <f t="shared" si="155"/>
        <v>0</v>
      </c>
    </row>
    <row r="4953" spans="1:12">
      <c r="A4953" t="s">
        <v>6465</v>
      </c>
      <c r="B4953" t="s">
        <v>5</v>
      </c>
      <c r="C4953" t="s">
        <v>1741</v>
      </c>
      <c r="D4953" t="s">
        <v>6904</v>
      </c>
      <c r="E4953" t="s">
        <v>1711</v>
      </c>
      <c r="H4953" t="str">
        <f>INDEX('Vensim Variables'!$B:$B,MATCH(EPS!$B4953,'Vensim Variables'!$A:$A,0))</f>
        <v>g pollutant</v>
      </c>
      <c r="I4953" t="str">
        <f t="shared" si="154"/>
        <v>BC</v>
      </c>
      <c r="J4953">
        <f>INDEX(NoSettings!$C:$C,MATCH(EPS!$A4953,NoSettings!$A:$A,0))</f>
        <v>0</v>
      </c>
      <c r="K4953">
        <f>INDEX(GWP!$C$2:$C$13,MATCH(EPS!I4953,GWP!$B$2:$B$13,0))</f>
        <v>0</v>
      </c>
      <c r="L4953" s="4">
        <f t="shared" si="155"/>
        <v>0</v>
      </c>
    </row>
    <row r="4954" spans="1:12">
      <c r="A4954" t="s">
        <v>6466</v>
      </c>
      <c r="B4954" t="s">
        <v>5</v>
      </c>
      <c r="C4954" t="s">
        <v>1741</v>
      </c>
      <c r="D4954" t="s">
        <v>6904</v>
      </c>
      <c r="E4954" t="s">
        <v>1712</v>
      </c>
      <c r="H4954" t="str">
        <f>INDEX('Vensim Variables'!$B:$B,MATCH(EPS!$B4954,'Vensim Variables'!$A:$A,0))</f>
        <v>g pollutant</v>
      </c>
      <c r="I4954" t="str">
        <f t="shared" si="154"/>
        <v>OC</v>
      </c>
      <c r="J4954">
        <f>INDEX(NoSettings!$C:$C,MATCH(EPS!$A4954,NoSettings!$A:$A,0))</f>
        <v>0</v>
      </c>
      <c r="K4954">
        <f>INDEX(GWP!$C$2:$C$13,MATCH(EPS!I4954,GWP!$B$2:$B$13,0))</f>
        <v>0</v>
      </c>
      <c r="L4954" s="4">
        <f t="shared" si="155"/>
        <v>0</v>
      </c>
    </row>
    <row r="4955" spans="1:12">
      <c r="A4955" t="s">
        <v>6467</v>
      </c>
      <c r="B4955" t="s">
        <v>5</v>
      </c>
      <c r="C4955" t="s">
        <v>1741</v>
      </c>
      <c r="D4955" t="s">
        <v>6904</v>
      </c>
      <c r="E4955" t="s">
        <v>1713</v>
      </c>
      <c r="H4955" t="str">
        <f>INDEX('Vensim Variables'!$B:$B,MATCH(EPS!$B4955,'Vensim Variables'!$A:$A,0))</f>
        <v>g pollutant</v>
      </c>
      <c r="I4955" t="str">
        <f t="shared" si="154"/>
        <v>CH4</v>
      </c>
      <c r="J4955">
        <f>INDEX(NoSettings!$C:$C,MATCH(EPS!$A4955,NoSettings!$A:$A,0))</f>
        <v>0</v>
      </c>
      <c r="K4955">
        <f>INDEX(GWP!$C$2:$C$13,MATCH(EPS!I4955,GWP!$B$2:$B$13,0))</f>
        <v>28</v>
      </c>
      <c r="L4955" s="4">
        <f t="shared" si="155"/>
        <v>0</v>
      </c>
    </row>
    <row r="4956" spans="1:12">
      <c r="A4956" t="s">
        <v>6468</v>
      </c>
      <c r="B4956" t="s">
        <v>5</v>
      </c>
      <c r="C4956" t="s">
        <v>1741</v>
      </c>
      <c r="D4956" t="s">
        <v>6904</v>
      </c>
      <c r="E4956" t="s">
        <v>1714</v>
      </c>
      <c r="H4956" t="str">
        <f>INDEX('Vensim Variables'!$B:$B,MATCH(EPS!$B4956,'Vensim Variables'!$A:$A,0))</f>
        <v>g pollutant</v>
      </c>
      <c r="I4956" t="str">
        <f t="shared" si="154"/>
        <v>N2O</v>
      </c>
      <c r="J4956">
        <f>INDEX(NoSettings!$C:$C,MATCH(EPS!$A4956,NoSettings!$A:$A,0))</f>
        <v>0</v>
      </c>
      <c r="K4956">
        <f>INDEX(GWP!$C$2:$C$13,MATCH(EPS!I4956,GWP!$B$2:$B$13,0))</f>
        <v>265</v>
      </c>
      <c r="L4956" s="4">
        <f t="shared" si="155"/>
        <v>0</v>
      </c>
    </row>
    <row r="4957" spans="1:12">
      <c r="A4957" t="s">
        <v>6469</v>
      </c>
      <c r="B4957" t="s">
        <v>5</v>
      </c>
      <c r="C4957" t="s">
        <v>1741</v>
      </c>
      <c r="D4957" t="s">
        <v>6904</v>
      </c>
      <c r="E4957" t="s">
        <v>1715</v>
      </c>
      <c r="H4957" t="str">
        <f>INDEX('Vensim Variables'!$B:$B,MATCH(EPS!$B4957,'Vensim Variables'!$A:$A,0))</f>
        <v>g pollutant</v>
      </c>
      <c r="I4957" t="str">
        <f t="shared" si="154"/>
        <v>F gases</v>
      </c>
      <c r="J4957">
        <f>INDEX(NoSettings!$C:$C,MATCH(EPS!$A4957,NoSettings!$A:$A,0))</f>
        <v>0</v>
      </c>
      <c r="K4957">
        <f>INDEX(GWP!$C$2:$C$13,MATCH(EPS!I4957,GWP!$B$2:$B$13,0))</f>
        <v>1</v>
      </c>
      <c r="L4957" s="4">
        <f t="shared" si="155"/>
        <v>0</v>
      </c>
    </row>
    <row r="4958" spans="1:12">
      <c r="A4958" t="s">
        <v>6470</v>
      </c>
      <c r="B4958" t="s">
        <v>5</v>
      </c>
      <c r="C4958" t="s">
        <v>1741</v>
      </c>
      <c r="D4958" t="s">
        <v>6905</v>
      </c>
      <c r="E4958" t="s">
        <v>1702</v>
      </c>
      <c r="H4958" t="str">
        <f>INDEX('Vensim Variables'!$B:$B,MATCH(EPS!$B4958,'Vensim Variables'!$A:$A,0))</f>
        <v>g pollutant</v>
      </c>
      <c r="I4958" t="str">
        <f t="shared" si="154"/>
        <v>CO2</v>
      </c>
      <c r="J4958">
        <f>INDEX(NoSettings!$C:$C,MATCH(EPS!$A4958,NoSettings!$A:$A,0))</f>
        <v>0</v>
      </c>
      <c r="K4958">
        <f>INDEX(GWP!$C$2:$C$13,MATCH(EPS!I4958,GWP!$B$2:$B$13,0))</f>
        <v>1</v>
      </c>
      <c r="L4958" s="4">
        <f t="shared" si="155"/>
        <v>0</v>
      </c>
    </row>
    <row r="4959" spans="1:12">
      <c r="A4959" t="s">
        <v>6471</v>
      </c>
      <c r="B4959" t="s">
        <v>5</v>
      </c>
      <c r="C4959" t="s">
        <v>1741</v>
      </c>
      <c r="D4959" t="s">
        <v>6905</v>
      </c>
      <c r="E4959" t="s">
        <v>1705</v>
      </c>
      <c r="H4959" t="str">
        <f>INDEX('Vensim Variables'!$B:$B,MATCH(EPS!$B4959,'Vensim Variables'!$A:$A,0))</f>
        <v>g pollutant</v>
      </c>
      <c r="I4959" t="str">
        <f t="shared" si="154"/>
        <v>VOC</v>
      </c>
      <c r="J4959">
        <f>INDEX(NoSettings!$C:$C,MATCH(EPS!$A4959,NoSettings!$A:$A,0))</f>
        <v>0</v>
      </c>
      <c r="K4959">
        <f>INDEX(GWP!$C$2:$C$13,MATCH(EPS!I4959,GWP!$B$2:$B$13,0))</f>
        <v>0</v>
      </c>
      <c r="L4959" s="4">
        <f t="shared" si="155"/>
        <v>0</v>
      </c>
    </row>
    <row r="4960" spans="1:12">
      <c r="A4960" t="s">
        <v>6472</v>
      </c>
      <c r="B4960" t="s">
        <v>5</v>
      </c>
      <c r="C4960" t="s">
        <v>1741</v>
      </c>
      <c r="D4960" t="s">
        <v>6905</v>
      </c>
      <c r="E4960" t="s">
        <v>1706</v>
      </c>
      <c r="H4960" t="str">
        <f>INDEX('Vensim Variables'!$B:$B,MATCH(EPS!$B4960,'Vensim Variables'!$A:$A,0))</f>
        <v>g pollutant</v>
      </c>
      <c r="I4960" t="str">
        <f t="shared" si="154"/>
        <v>CO</v>
      </c>
      <c r="J4960">
        <f>INDEX(NoSettings!$C:$C,MATCH(EPS!$A4960,NoSettings!$A:$A,0))</f>
        <v>0</v>
      </c>
      <c r="K4960">
        <f>INDEX(GWP!$C$2:$C$13,MATCH(EPS!I4960,GWP!$B$2:$B$13,0))</f>
        <v>0</v>
      </c>
      <c r="L4960" s="4">
        <f t="shared" si="155"/>
        <v>0</v>
      </c>
    </row>
    <row r="4961" spans="1:12">
      <c r="A4961" t="s">
        <v>6473</v>
      </c>
      <c r="B4961" t="s">
        <v>5</v>
      </c>
      <c r="C4961" t="s">
        <v>1741</v>
      </c>
      <c r="D4961" t="s">
        <v>6905</v>
      </c>
      <c r="E4961" t="s">
        <v>1707</v>
      </c>
      <c r="H4961" t="str">
        <f>INDEX('Vensim Variables'!$B:$B,MATCH(EPS!$B4961,'Vensim Variables'!$A:$A,0))</f>
        <v>g pollutant</v>
      </c>
      <c r="I4961" t="str">
        <f t="shared" si="154"/>
        <v>NOx</v>
      </c>
      <c r="J4961">
        <f>INDEX(NoSettings!$C:$C,MATCH(EPS!$A4961,NoSettings!$A:$A,0))</f>
        <v>0</v>
      </c>
      <c r="K4961">
        <f>INDEX(GWP!$C$2:$C$13,MATCH(EPS!I4961,GWP!$B$2:$B$13,0))</f>
        <v>0</v>
      </c>
      <c r="L4961" s="4">
        <f t="shared" si="155"/>
        <v>0</v>
      </c>
    </row>
    <row r="4962" spans="1:12">
      <c r="A4962" t="s">
        <v>6474</v>
      </c>
      <c r="B4962" t="s">
        <v>5</v>
      </c>
      <c r="C4962" t="s">
        <v>1741</v>
      </c>
      <c r="D4962" t="s">
        <v>6905</v>
      </c>
      <c r="E4962" t="s">
        <v>1708</v>
      </c>
      <c r="H4962" t="str">
        <f>INDEX('Vensim Variables'!$B:$B,MATCH(EPS!$B4962,'Vensim Variables'!$A:$A,0))</f>
        <v>g pollutant</v>
      </c>
      <c r="I4962" t="str">
        <f t="shared" si="154"/>
        <v>PM10</v>
      </c>
      <c r="J4962">
        <f>INDEX(NoSettings!$C:$C,MATCH(EPS!$A4962,NoSettings!$A:$A,0))</f>
        <v>0</v>
      </c>
      <c r="K4962">
        <f>INDEX(GWP!$C$2:$C$13,MATCH(EPS!I4962,GWP!$B$2:$B$13,0))</f>
        <v>0</v>
      </c>
      <c r="L4962" s="4">
        <f t="shared" si="155"/>
        <v>0</v>
      </c>
    </row>
    <row r="4963" spans="1:12">
      <c r="A4963" t="s">
        <v>6475</v>
      </c>
      <c r="B4963" t="s">
        <v>5</v>
      </c>
      <c r="C4963" t="s">
        <v>1741</v>
      </c>
      <c r="D4963" t="s">
        <v>6905</v>
      </c>
      <c r="E4963" t="s">
        <v>1709</v>
      </c>
      <c r="H4963" t="str">
        <f>INDEX('Vensim Variables'!$B:$B,MATCH(EPS!$B4963,'Vensim Variables'!$A:$A,0))</f>
        <v>g pollutant</v>
      </c>
      <c r="I4963" t="str">
        <f t="shared" si="154"/>
        <v>PM25</v>
      </c>
      <c r="J4963">
        <f>INDEX(NoSettings!$C:$C,MATCH(EPS!$A4963,NoSettings!$A:$A,0))</f>
        <v>0</v>
      </c>
      <c r="K4963">
        <f>INDEX(GWP!$C$2:$C$13,MATCH(EPS!I4963,GWP!$B$2:$B$13,0))</f>
        <v>0</v>
      </c>
      <c r="L4963" s="4">
        <f t="shared" si="155"/>
        <v>0</v>
      </c>
    </row>
    <row r="4964" spans="1:12">
      <c r="A4964" t="s">
        <v>6476</v>
      </c>
      <c r="B4964" t="s">
        <v>5</v>
      </c>
      <c r="C4964" t="s">
        <v>1741</v>
      </c>
      <c r="D4964" t="s">
        <v>6905</v>
      </c>
      <c r="E4964" t="s">
        <v>1710</v>
      </c>
      <c r="H4964" t="str">
        <f>INDEX('Vensim Variables'!$B:$B,MATCH(EPS!$B4964,'Vensim Variables'!$A:$A,0))</f>
        <v>g pollutant</v>
      </c>
      <c r="I4964" t="str">
        <f t="shared" si="154"/>
        <v>SOx</v>
      </c>
      <c r="J4964">
        <f>INDEX(NoSettings!$C:$C,MATCH(EPS!$A4964,NoSettings!$A:$A,0))</f>
        <v>0</v>
      </c>
      <c r="K4964">
        <f>INDEX(GWP!$C$2:$C$13,MATCH(EPS!I4964,GWP!$B$2:$B$13,0))</f>
        <v>0</v>
      </c>
      <c r="L4964" s="4">
        <f t="shared" si="155"/>
        <v>0</v>
      </c>
    </row>
    <row r="4965" spans="1:12">
      <c r="A4965" t="s">
        <v>6477</v>
      </c>
      <c r="B4965" t="s">
        <v>5</v>
      </c>
      <c r="C4965" t="s">
        <v>1741</v>
      </c>
      <c r="D4965" t="s">
        <v>6905</v>
      </c>
      <c r="E4965" t="s">
        <v>1711</v>
      </c>
      <c r="H4965" t="str">
        <f>INDEX('Vensim Variables'!$B:$B,MATCH(EPS!$B4965,'Vensim Variables'!$A:$A,0))</f>
        <v>g pollutant</v>
      </c>
      <c r="I4965" t="str">
        <f t="shared" si="154"/>
        <v>BC</v>
      </c>
      <c r="J4965">
        <f>INDEX(NoSettings!$C:$C,MATCH(EPS!$A4965,NoSettings!$A:$A,0))</f>
        <v>0</v>
      </c>
      <c r="K4965">
        <f>INDEX(GWP!$C$2:$C$13,MATCH(EPS!I4965,GWP!$B$2:$B$13,0))</f>
        <v>0</v>
      </c>
      <c r="L4965" s="4">
        <f t="shared" si="155"/>
        <v>0</v>
      </c>
    </row>
    <row r="4966" spans="1:12">
      <c r="A4966" t="s">
        <v>6478</v>
      </c>
      <c r="B4966" t="s">
        <v>5</v>
      </c>
      <c r="C4966" t="s">
        <v>1741</v>
      </c>
      <c r="D4966" t="s">
        <v>6905</v>
      </c>
      <c r="E4966" t="s">
        <v>1712</v>
      </c>
      <c r="H4966" t="str">
        <f>INDEX('Vensim Variables'!$B:$B,MATCH(EPS!$B4966,'Vensim Variables'!$A:$A,0))</f>
        <v>g pollutant</v>
      </c>
      <c r="I4966" t="str">
        <f t="shared" si="154"/>
        <v>OC</v>
      </c>
      <c r="J4966">
        <f>INDEX(NoSettings!$C:$C,MATCH(EPS!$A4966,NoSettings!$A:$A,0))</f>
        <v>0</v>
      </c>
      <c r="K4966">
        <f>INDEX(GWP!$C$2:$C$13,MATCH(EPS!I4966,GWP!$B$2:$B$13,0))</f>
        <v>0</v>
      </c>
      <c r="L4966" s="4">
        <f t="shared" si="155"/>
        <v>0</v>
      </c>
    </row>
    <row r="4967" spans="1:12">
      <c r="A4967" t="s">
        <v>6479</v>
      </c>
      <c r="B4967" t="s">
        <v>5</v>
      </c>
      <c r="C4967" t="s">
        <v>1741</v>
      </c>
      <c r="D4967" t="s">
        <v>6905</v>
      </c>
      <c r="E4967" t="s">
        <v>1713</v>
      </c>
      <c r="H4967" t="str">
        <f>INDEX('Vensim Variables'!$B:$B,MATCH(EPS!$B4967,'Vensim Variables'!$A:$A,0))</f>
        <v>g pollutant</v>
      </c>
      <c r="I4967" t="str">
        <f t="shared" si="154"/>
        <v>CH4</v>
      </c>
      <c r="J4967">
        <f>INDEX(NoSettings!$C:$C,MATCH(EPS!$A4967,NoSettings!$A:$A,0))</f>
        <v>0</v>
      </c>
      <c r="K4967">
        <f>INDEX(GWP!$C$2:$C$13,MATCH(EPS!I4967,GWP!$B$2:$B$13,0))</f>
        <v>28</v>
      </c>
      <c r="L4967" s="4">
        <f t="shared" si="155"/>
        <v>0</v>
      </c>
    </row>
    <row r="4968" spans="1:12">
      <c r="A4968" t="s">
        <v>6480</v>
      </c>
      <c r="B4968" t="s">
        <v>5</v>
      </c>
      <c r="C4968" t="s">
        <v>1741</v>
      </c>
      <c r="D4968" t="s">
        <v>6905</v>
      </c>
      <c r="E4968" t="s">
        <v>1714</v>
      </c>
      <c r="H4968" t="str">
        <f>INDEX('Vensim Variables'!$B:$B,MATCH(EPS!$B4968,'Vensim Variables'!$A:$A,0))</f>
        <v>g pollutant</v>
      </c>
      <c r="I4968" t="str">
        <f t="shared" si="154"/>
        <v>N2O</v>
      </c>
      <c r="J4968">
        <f>INDEX(NoSettings!$C:$C,MATCH(EPS!$A4968,NoSettings!$A:$A,0))</f>
        <v>0</v>
      </c>
      <c r="K4968">
        <f>INDEX(GWP!$C$2:$C$13,MATCH(EPS!I4968,GWP!$B$2:$B$13,0))</f>
        <v>265</v>
      </c>
      <c r="L4968" s="4">
        <f t="shared" si="155"/>
        <v>0</v>
      </c>
    </row>
    <row r="4969" spans="1:12">
      <c r="A4969" t="s">
        <v>6481</v>
      </c>
      <c r="B4969" t="s">
        <v>5</v>
      </c>
      <c r="C4969" t="s">
        <v>1741</v>
      </c>
      <c r="D4969" t="s">
        <v>6905</v>
      </c>
      <c r="E4969" t="s">
        <v>1715</v>
      </c>
      <c r="H4969" t="str">
        <f>INDEX('Vensim Variables'!$B:$B,MATCH(EPS!$B4969,'Vensim Variables'!$A:$A,0))</f>
        <v>g pollutant</v>
      </c>
      <c r="I4969" t="str">
        <f t="shared" si="154"/>
        <v>F gases</v>
      </c>
      <c r="J4969">
        <f>INDEX(NoSettings!$C:$C,MATCH(EPS!$A4969,NoSettings!$A:$A,0))</f>
        <v>0</v>
      </c>
      <c r="K4969">
        <f>INDEX(GWP!$C$2:$C$13,MATCH(EPS!I4969,GWP!$B$2:$B$13,0))</f>
        <v>1</v>
      </c>
      <c r="L4969" s="4">
        <f t="shared" si="155"/>
        <v>0</v>
      </c>
    </row>
    <row r="4970" spans="1:12">
      <c r="A4970" t="s">
        <v>6482</v>
      </c>
      <c r="B4970" t="s">
        <v>5</v>
      </c>
      <c r="C4970" t="s">
        <v>1741</v>
      </c>
      <c r="D4970" t="s">
        <v>6906</v>
      </c>
      <c r="E4970" t="s">
        <v>1702</v>
      </c>
      <c r="H4970" t="str">
        <f>INDEX('Vensim Variables'!$B:$B,MATCH(EPS!$B4970,'Vensim Variables'!$A:$A,0))</f>
        <v>g pollutant</v>
      </c>
      <c r="I4970" t="str">
        <f t="shared" si="154"/>
        <v>CO2</v>
      </c>
      <c r="J4970">
        <f>INDEX(NoSettings!$C:$C,MATCH(EPS!$A4970,NoSettings!$A:$A,0))</f>
        <v>0</v>
      </c>
      <c r="K4970">
        <f>INDEX(GWP!$C$2:$C$13,MATCH(EPS!I4970,GWP!$B$2:$B$13,0))</f>
        <v>1</v>
      </c>
      <c r="L4970" s="4">
        <f t="shared" si="155"/>
        <v>0</v>
      </c>
    </row>
    <row r="4971" spans="1:12">
      <c r="A4971" t="s">
        <v>6483</v>
      </c>
      <c r="B4971" t="s">
        <v>5</v>
      </c>
      <c r="C4971" t="s">
        <v>1741</v>
      </c>
      <c r="D4971" t="s">
        <v>6906</v>
      </c>
      <c r="E4971" t="s">
        <v>1705</v>
      </c>
      <c r="H4971" t="str">
        <f>INDEX('Vensim Variables'!$B:$B,MATCH(EPS!$B4971,'Vensim Variables'!$A:$A,0))</f>
        <v>g pollutant</v>
      </c>
      <c r="I4971" t="str">
        <f t="shared" si="154"/>
        <v>VOC</v>
      </c>
      <c r="J4971">
        <f>INDEX(NoSettings!$C:$C,MATCH(EPS!$A4971,NoSettings!$A:$A,0))</f>
        <v>0</v>
      </c>
      <c r="K4971">
        <f>INDEX(GWP!$C$2:$C$13,MATCH(EPS!I4971,GWP!$B$2:$B$13,0))</f>
        <v>0</v>
      </c>
      <c r="L4971" s="4">
        <f t="shared" si="155"/>
        <v>0</v>
      </c>
    </row>
    <row r="4972" spans="1:12">
      <c r="A4972" t="s">
        <v>6484</v>
      </c>
      <c r="B4972" t="s">
        <v>5</v>
      </c>
      <c r="C4972" t="s">
        <v>1741</v>
      </c>
      <c r="D4972" t="s">
        <v>6906</v>
      </c>
      <c r="E4972" t="s">
        <v>1706</v>
      </c>
      <c r="H4972" t="str">
        <f>INDEX('Vensim Variables'!$B:$B,MATCH(EPS!$B4972,'Vensim Variables'!$A:$A,0))</f>
        <v>g pollutant</v>
      </c>
      <c r="I4972" t="str">
        <f t="shared" si="154"/>
        <v>CO</v>
      </c>
      <c r="J4972">
        <f>INDEX(NoSettings!$C:$C,MATCH(EPS!$A4972,NoSettings!$A:$A,0))</f>
        <v>0</v>
      </c>
      <c r="K4972">
        <f>INDEX(GWP!$C$2:$C$13,MATCH(EPS!I4972,GWP!$B$2:$B$13,0))</f>
        <v>0</v>
      </c>
      <c r="L4972" s="4">
        <f t="shared" si="155"/>
        <v>0</v>
      </c>
    </row>
    <row r="4973" spans="1:12">
      <c r="A4973" t="s">
        <v>6485</v>
      </c>
      <c r="B4973" t="s">
        <v>5</v>
      </c>
      <c r="C4973" t="s">
        <v>1741</v>
      </c>
      <c r="D4973" t="s">
        <v>6906</v>
      </c>
      <c r="E4973" t="s">
        <v>1707</v>
      </c>
      <c r="H4973" t="str">
        <f>INDEX('Vensim Variables'!$B:$B,MATCH(EPS!$B4973,'Vensim Variables'!$A:$A,0))</f>
        <v>g pollutant</v>
      </c>
      <c r="I4973" t="str">
        <f t="shared" si="154"/>
        <v>NOx</v>
      </c>
      <c r="J4973">
        <f>INDEX(NoSettings!$C:$C,MATCH(EPS!$A4973,NoSettings!$A:$A,0))</f>
        <v>177754000</v>
      </c>
      <c r="K4973">
        <f>INDEX(GWP!$C$2:$C$13,MATCH(EPS!I4973,GWP!$B$2:$B$13,0))</f>
        <v>0</v>
      </c>
      <c r="L4973" s="4">
        <f t="shared" si="155"/>
        <v>0</v>
      </c>
    </row>
    <row r="4974" spans="1:12">
      <c r="A4974" t="s">
        <v>6486</v>
      </c>
      <c r="B4974" t="s">
        <v>5</v>
      </c>
      <c r="C4974" t="s">
        <v>1741</v>
      </c>
      <c r="D4974" t="s">
        <v>6906</v>
      </c>
      <c r="E4974" t="s">
        <v>1708</v>
      </c>
      <c r="H4974" t="str">
        <f>INDEX('Vensim Variables'!$B:$B,MATCH(EPS!$B4974,'Vensim Variables'!$A:$A,0))</f>
        <v>g pollutant</v>
      </c>
      <c r="I4974" t="str">
        <f t="shared" si="154"/>
        <v>PM10</v>
      </c>
      <c r="J4974">
        <f>INDEX(NoSettings!$C:$C,MATCH(EPS!$A4974,NoSettings!$A:$A,0))</f>
        <v>0</v>
      </c>
      <c r="K4974">
        <f>INDEX(GWP!$C$2:$C$13,MATCH(EPS!I4974,GWP!$B$2:$B$13,0))</f>
        <v>0</v>
      </c>
      <c r="L4974" s="4">
        <f t="shared" si="155"/>
        <v>0</v>
      </c>
    </row>
    <row r="4975" spans="1:12">
      <c r="A4975" t="s">
        <v>6487</v>
      </c>
      <c r="B4975" t="s">
        <v>5</v>
      </c>
      <c r="C4975" t="s">
        <v>1741</v>
      </c>
      <c r="D4975" t="s">
        <v>6906</v>
      </c>
      <c r="E4975" t="s">
        <v>1709</v>
      </c>
      <c r="H4975" t="str">
        <f>INDEX('Vensim Variables'!$B:$B,MATCH(EPS!$B4975,'Vensim Variables'!$A:$A,0))</f>
        <v>g pollutant</v>
      </c>
      <c r="I4975" t="str">
        <f t="shared" si="154"/>
        <v>PM25</v>
      </c>
      <c r="J4975">
        <f>INDEX(NoSettings!$C:$C,MATCH(EPS!$A4975,NoSettings!$A:$A,0))</f>
        <v>0</v>
      </c>
      <c r="K4975">
        <f>INDEX(GWP!$C$2:$C$13,MATCH(EPS!I4975,GWP!$B$2:$B$13,0))</f>
        <v>0</v>
      </c>
      <c r="L4975" s="4">
        <f t="shared" si="155"/>
        <v>0</v>
      </c>
    </row>
    <row r="4976" spans="1:12">
      <c r="A4976" t="s">
        <v>6488</v>
      </c>
      <c r="B4976" t="s">
        <v>5</v>
      </c>
      <c r="C4976" t="s">
        <v>1741</v>
      </c>
      <c r="D4976" t="s">
        <v>6906</v>
      </c>
      <c r="E4976" t="s">
        <v>1710</v>
      </c>
      <c r="H4976" t="str">
        <f>INDEX('Vensim Variables'!$B:$B,MATCH(EPS!$B4976,'Vensim Variables'!$A:$A,0))</f>
        <v>g pollutant</v>
      </c>
      <c r="I4976" t="str">
        <f t="shared" si="154"/>
        <v>SOx</v>
      </c>
      <c r="J4976">
        <f>INDEX(NoSettings!$C:$C,MATCH(EPS!$A4976,NoSettings!$A:$A,0))</f>
        <v>0</v>
      </c>
      <c r="K4976">
        <f>INDEX(GWP!$C$2:$C$13,MATCH(EPS!I4976,GWP!$B$2:$B$13,0))</f>
        <v>0</v>
      </c>
      <c r="L4976" s="4">
        <f t="shared" si="155"/>
        <v>0</v>
      </c>
    </row>
    <row r="4977" spans="1:12">
      <c r="A4977" t="s">
        <v>6489</v>
      </c>
      <c r="B4977" t="s">
        <v>5</v>
      </c>
      <c r="C4977" t="s">
        <v>1741</v>
      </c>
      <c r="D4977" t="s">
        <v>6906</v>
      </c>
      <c r="E4977" t="s">
        <v>1711</v>
      </c>
      <c r="H4977" t="str">
        <f>INDEX('Vensim Variables'!$B:$B,MATCH(EPS!$B4977,'Vensim Variables'!$A:$A,0))</f>
        <v>g pollutant</v>
      </c>
      <c r="I4977" t="str">
        <f t="shared" si="154"/>
        <v>BC</v>
      </c>
      <c r="J4977">
        <f>INDEX(NoSettings!$C:$C,MATCH(EPS!$A4977,NoSettings!$A:$A,0))</f>
        <v>0</v>
      </c>
      <c r="K4977">
        <f>INDEX(GWP!$C$2:$C$13,MATCH(EPS!I4977,GWP!$B$2:$B$13,0))</f>
        <v>0</v>
      </c>
      <c r="L4977" s="4">
        <f t="shared" si="155"/>
        <v>0</v>
      </c>
    </row>
    <row r="4978" spans="1:12">
      <c r="A4978" t="s">
        <v>6490</v>
      </c>
      <c r="B4978" t="s">
        <v>5</v>
      </c>
      <c r="C4978" t="s">
        <v>1741</v>
      </c>
      <c r="D4978" t="s">
        <v>6906</v>
      </c>
      <c r="E4978" t="s">
        <v>1712</v>
      </c>
      <c r="H4978" t="str">
        <f>INDEX('Vensim Variables'!$B:$B,MATCH(EPS!$B4978,'Vensim Variables'!$A:$A,0))</f>
        <v>g pollutant</v>
      </c>
      <c r="I4978" t="str">
        <f t="shared" si="154"/>
        <v>OC</v>
      </c>
      <c r="J4978">
        <f>INDEX(NoSettings!$C:$C,MATCH(EPS!$A4978,NoSettings!$A:$A,0))</f>
        <v>0</v>
      </c>
      <c r="K4978">
        <f>INDEX(GWP!$C$2:$C$13,MATCH(EPS!I4978,GWP!$B$2:$B$13,0))</f>
        <v>0</v>
      </c>
      <c r="L4978" s="4">
        <f t="shared" si="155"/>
        <v>0</v>
      </c>
    </row>
    <row r="4979" spans="1:12">
      <c r="A4979" t="s">
        <v>6491</v>
      </c>
      <c r="B4979" t="s">
        <v>5</v>
      </c>
      <c r="C4979" t="s">
        <v>1741</v>
      </c>
      <c r="D4979" t="s">
        <v>6906</v>
      </c>
      <c r="E4979" t="s">
        <v>1713</v>
      </c>
      <c r="H4979" t="str">
        <f>INDEX('Vensim Variables'!$B:$B,MATCH(EPS!$B4979,'Vensim Variables'!$A:$A,0))</f>
        <v>g pollutant</v>
      </c>
      <c r="I4979" t="str">
        <f t="shared" si="154"/>
        <v>CH4</v>
      </c>
      <c r="J4979">
        <f>INDEX(NoSettings!$C:$C,MATCH(EPS!$A4979,NoSettings!$A:$A,0))</f>
        <v>0</v>
      </c>
      <c r="K4979">
        <f>INDEX(GWP!$C$2:$C$13,MATCH(EPS!I4979,GWP!$B$2:$B$13,0))</f>
        <v>28</v>
      </c>
      <c r="L4979" s="4">
        <f t="shared" si="155"/>
        <v>0</v>
      </c>
    </row>
    <row r="4980" spans="1:12">
      <c r="A4980" t="s">
        <v>6492</v>
      </c>
      <c r="B4980" t="s">
        <v>5</v>
      </c>
      <c r="C4980" t="s">
        <v>1741</v>
      </c>
      <c r="D4980" t="s">
        <v>6906</v>
      </c>
      <c r="E4980" t="s">
        <v>1714</v>
      </c>
      <c r="H4980" t="str">
        <f>INDEX('Vensim Variables'!$B:$B,MATCH(EPS!$B4980,'Vensim Variables'!$A:$A,0))</f>
        <v>g pollutant</v>
      </c>
      <c r="I4980" t="str">
        <f t="shared" si="154"/>
        <v>N2O</v>
      </c>
      <c r="J4980">
        <f>INDEX(NoSettings!$C:$C,MATCH(EPS!$A4980,NoSettings!$A:$A,0))</f>
        <v>0</v>
      </c>
      <c r="K4980">
        <f>INDEX(GWP!$C$2:$C$13,MATCH(EPS!I4980,GWP!$B$2:$B$13,0))</f>
        <v>265</v>
      </c>
      <c r="L4980" s="4">
        <f t="shared" si="155"/>
        <v>0</v>
      </c>
    </row>
    <row r="4981" spans="1:12">
      <c r="A4981" t="s">
        <v>6493</v>
      </c>
      <c r="B4981" t="s">
        <v>5</v>
      </c>
      <c r="C4981" t="s">
        <v>1741</v>
      </c>
      <c r="D4981" t="s">
        <v>6906</v>
      </c>
      <c r="E4981" t="s">
        <v>1715</v>
      </c>
      <c r="H4981" t="str">
        <f>INDEX('Vensim Variables'!$B:$B,MATCH(EPS!$B4981,'Vensim Variables'!$A:$A,0))</f>
        <v>g pollutant</v>
      </c>
      <c r="I4981" t="str">
        <f t="shared" si="154"/>
        <v>F gases</v>
      </c>
      <c r="J4981">
        <f>INDEX(NoSettings!$C:$C,MATCH(EPS!$A4981,NoSettings!$A:$A,0))</f>
        <v>0</v>
      </c>
      <c r="K4981">
        <f>INDEX(GWP!$C$2:$C$13,MATCH(EPS!I4981,GWP!$B$2:$B$13,0))</f>
        <v>1</v>
      </c>
      <c r="L4981" s="4">
        <f t="shared" si="155"/>
        <v>0</v>
      </c>
    </row>
    <row r="4982" spans="1:12">
      <c r="A4982" t="s">
        <v>6494</v>
      </c>
      <c r="B4982" t="s">
        <v>5</v>
      </c>
      <c r="C4982" t="s">
        <v>1741</v>
      </c>
      <c r="D4982" t="s">
        <v>6907</v>
      </c>
      <c r="E4982" t="s">
        <v>1702</v>
      </c>
      <c r="H4982" t="str">
        <f>INDEX('Vensim Variables'!$B:$B,MATCH(EPS!$B4982,'Vensim Variables'!$A:$A,0))</f>
        <v>g pollutant</v>
      </c>
      <c r="I4982" t="str">
        <f t="shared" si="154"/>
        <v>CO2</v>
      </c>
      <c r="J4982">
        <f>INDEX(NoSettings!$C:$C,MATCH(EPS!$A4982,NoSettings!$A:$A,0))</f>
        <v>0</v>
      </c>
      <c r="K4982">
        <f>INDEX(GWP!$C$2:$C$13,MATCH(EPS!I4982,GWP!$B$2:$B$13,0))</f>
        <v>1</v>
      </c>
      <c r="L4982" s="4">
        <f t="shared" si="155"/>
        <v>0</v>
      </c>
    </row>
    <row r="4983" spans="1:12">
      <c r="A4983" t="s">
        <v>6495</v>
      </c>
      <c r="B4983" t="s">
        <v>5</v>
      </c>
      <c r="C4983" t="s">
        <v>1741</v>
      </c>
      <c r="D4983" t="s">
        <v>6907</v>
      </c>
      <c r="E4983" t="s">
        <v>1705</v>
      </c>
      <c r="H4983" t="str">
        <f>INDEX('Vensim Variables'!$B:$B,MATCH(EPS!$B4983,'Vensim Variables'!$A:$A,0))</f>
        <v>g pollutant</v>
      </c>
      <c r="I4983" t="str">
        <f t="shared" si="154"/>
        <v>VOC</v>
      </c>
      <c r="J4983">
        <f>INDEX(NoSettings!$C:$C,MATCH(EPS!$A4983,NoSettings!$A:$A,0))</f>
        <v>0</v>
      </c>
      <c r="K4983">
        <f>INDEX(GWP!$C$2:$C$13,MATCH(EPS!I4983,GWP!$B$2:$B$13,0))</f>
        <v>0</v>
      </c>
      <c r="L4983" s="4">
        <f t="shared" si="155"/>
        <v>0</v>
      </c>
    </row>
    <row r="4984" spans="1:12">
      <c r="A4984" t="s">
        <v>6496</v>
      </c>
      <c r="B4984" t="s">
        <v>5</v>
      </c>
      <c r="C4984" t="s">
        <v>1741</v>
      </c>
      <c r="D4984" t="s">
        <v>6907</v>
      </c>
      <c r="E4984" t="s">
        <v>1706</v>
      </c>
      <c r="H4984" t="str">
        <f>INDEX('Vensim Variables'!$B:$B,MATCH(EPS!$B4984,'Vensim Variables'!$A:$A,0))</f>
        <v>g pollutant</v>
      </c>
      <c r="I4984" t="str">
        <f t="shared" si="154"/>
        <v>CO</v>
      </c>
      <c r="J4984">
        <f>INDEX(NoSettings!$C:$C,MATCH(EPS!$A4984,NoSettings!$A:$A,0))</f>
        <v>0</v>
      </c>
      <c r="K4984">
        <f>INDEX(GWP!$C$2:$C$13,MATCH(EPS!I4984,GWP!$B$2:$B$13,0))</f>
        <v>0</v>
      </c>
      <c r="L4984" s="4">
        <f t="shared" si="155"/>
        <v>0</v>
      </c>
    </row>
    <row r="4985" spans="1:12">
      <c r="A4985" t="s">
        <v>6497</v>
      </c>
      <c r="B4985" t="s">
        <v>5</v>
      </c>
      <c r="C4985" t="s">
        <v>1741</v>
      </c>
      <c r="D4985" t="s">
        <v>6907</v>
      </c>
      <c r="E4985" t="s">
        <v>1707</v>
      </c>
      <c r="H4985" t="str">
        <f>INDEX('Vensim Variables'!$B:$B,MATCH(EPS!$B4985,'Vensim Variables'!$A:$A,0))</f>
        <v>g pollutant</v>
      </c>
      <c r="I4985" t="str">
        <f t="shared" si="154"/>
        <v>NOx</v>
      </c>
      <c r="J4985">
        <f>INDEX(NoSettings!$C:$C,MATCH(EPS!$A4985,NoSettings!$A:$A,0))</f>
        <v>0</v>
      </c>
      <c r="K4985">
        <f>INDEX(GWP!$C$2:$C$13,MATCH(EPS!I4985,GWP!$B$2:$B$13,0))</f>
        <v>0</v>
      </c>
      <c r="L4985" s="4">
        <f t="shared" si="155"/>
        <v>0</v>
      </c>
    </row>
    <row r="4986" spans="1:12">
      <c r="A4986" t="s">
        <v>6498</v>
      </c>
      <c r="B4986" t="s">
        <v>5</v>
      </c>
      <c r="C4986" t="s">
        <v>1741</v>
      </c>
      <c r="D4986" t="s">
        <v>6907</v>
      </c>
      <c r="E4986" t="s">
        <v>1708</v>
      </c>
      <c r="H4986" t="str">
        <f>INDEX('Vensim Variables'!$B:$B,MATCH(EPS!$B4986,'Vensim Variables'!$A:$A,0))</f>
        <v>g pollutant</v>
      </c>
      <c r="I4986" t="str">
        <f t="shared" si="154"/>
        <v>PM10</v>
      </c>
      <c r="J4986">
        <f>INDEX(NoSettings!$C:$C,MATCH(EPS!$A4986,NoSettings!$A:$A,0))</f>
        <v>0</v>
      </c>
      <c r="K4986">
        <f>INDEX(GWP!$C$2:$C$13,MATCH(EPS!I4986,GWP!$B$2:$B$13,0))</f>
        <v>0</v>
      </c>
      <c r="L4986" s="4">
        <f t="shared" si="155"/>
        <v>0</v>
      </c>
    </row>
    <row r="4987" spans="1:12">
      <c r="A4987" t="s">
        <v>6499</v>
      </c>
      <c r="B4987" t="s">
        <v>5</v>
      </c>
      <c r="C4987" t="s">
        <v>1741</v>
      </c>
      <c r="D4987" t="s">
        <v>6907</v>
      </c>
      <c r="E4987" t="s">
        <v>1709</v>
      </c>
      <c r="H4987" t="str">
        <f>INDEX('Vensim Variables'!$B:$B,MATCH(EPS!$B4987,'Vensim Variables'!$A:$A,0))</f>
        <v>g pollutant</v>
      </c>
      <c r="I4987" t="str">
        <f t="shared" si="154"/>
        <v>PM25</v>
      </c>
      <c r="J4987">
        <f>INDEX(NoSettings!$C:$C,MATCH(EPS!$A4987,NoSettings!$A:$A,0))</f>
        <v>0</v>
      </c>
      <c r="K4987">
        <f>INDEX(GWP!$C$2:$C$13,MATCH(EPS!I4987,GWP!$B$2:$B$13,0))</f>
        <v>0</v>
      </c>
      <c r="L4987" s="4">
        <f t="shared" si="155"/>
        <v>0</v>
      </c>
    </row>
    <row r="4988" spans="1:12">
      <c r="A4988" t="s">
        <v>6500</v>
      </c>
      <c r="B4988" t="s">
        <v>5</v>
      </c>
      <c r="C4988" t="s">
        <v>1741</v>
      </c>
      <c r="D4988" t="s">
        <v>6907</v>
      </c>
      <c r="E4988" t="s">
        <v>1710</v>
      </c>
      <c r="H4988" t="str">
        <f>INDEX('Vensim Variables'!$B:$B,MATCH(EPS!$B4988,'Vensim Variables'!$A:$A,0))</f>
        <v>g pollutant</v>
      </c>
      <c r="I4988" t="str">
        <f t="shared" si="154"/>
        <v>SOx</v>
      </c>
      <c r="J4988">
        <f>INDEX(NoSettings!$C:$C,MATCH(EPS!$A4988,NoSettings!$A:$A,0))</f>
        <v>0</v>
      </c>
      <c r="K4988">
        <f>INDEX(GWP!$C$2:$C$13,MATCH(EPS!I4988,GWP!$B$2:$B$13,0))</f>
        <v>0</v>
      </c>
      <c r="L4988" s="4">
        <f t="shared" si="155"/>
        <v>0</v>
      </c>
    </row>
    <row r="4989" spans="1:12">
      <c r="A4989" t="s">
        <v>6501</v>
      </c>
      <c r="B4989" t="s">
        <v>5</v>
      </c>
      <c r="C4989" t="s">
        <v>1741</v>
      </c>
      <c r="D4989" t="s">
        <v>6907</v>
      </c>
      <c r="E4989" t="s">
        <v>1711</v>
      </c>
      <c r="H4989" t="str">
        <f>INDEX('Vensim Variables'!$B:$B,MATCH(EPS!$B4989,'Vensim Variables'!$A:$A,0))</f>
        <v>g pollutant</v>
      </c>
      <c r="I4989" t="str">
        <f t="shared" si="154"/>
        <v>BC</v>
      </c>
      <c r="J4989">
        <f>INDEX(NoSettings!$C:$C,MATCH(EPS!$A4989,NoSettings!$A:$A,0))</f>
        <v>0</v>
      </c>
      <c r="K4989">
        <f>INDEX(GWP!$C$2:$C$13,MATCH(EPS!I4989,GWP!$B$2:$B$13,0))</f>
        <v>0</v>
      </c>
      <c r="L4989" s="4">
        <f t="shared" si="155"/>
        <v>0</v>
      </c>
    </row>
    <row r="4990" spans="1:12">
      <c r="A4990" t="s">
        <v>6502</v>
      </c>
      <c r="B4990" t="s">
        <v>5</v>
      </c>
      <c r="C4990" t="s">
        <v>1741</v>
      </c>
      <c r="D4990" t="s">
        <v>6907</v>
      </c>
      <c r="E4990" t="s">
        <v>1712</v>
      </c>
      <c r="H4990" t="str">
        <f>INDEX('Vensim Variables'!$B:$B,MATCH(EPS!$B4990,'Vensim Variables'!$A:$A,0))</f>
        <v>g pollutant</v>
      </c>
      <c r="I4990" t="str">
        <f t="shared" si="154"/>
        <v>OC</v>
      </c>
      <c r="J4990">
        <f>INDEX(NoSettings!$C:$C,MATCH(EPS!$A4990,NoSettings!$A:$A,0))</f>
        <v>0</v>
      </c>
      <c r="K4990">
        <f>INDEX(GWP!$C$2:$C$13,MATCH(EPS!I4990,GWP!$B$2:$B$13,0))</f>
        <v>0</v>
      </c>
      <c r="L4990" s="4">
        <f t="shared" si="155"/>
        <v>0</v>
      </c>
    </row>
    <row r="4991" spans="1:12">
      <c r="A4991" t="s">
        <v>6503</v>
      </c>
      <c r="B4991" t="s">
        <v>5</v>
      </c>
      <c r="C4991" t="s">
        <v>1741</v>
      </c>
      <c r="D4991" t="s">
        <v>6907</v>
      </c>
      <c r="E4991" t="s">
        <v>1713</v>
      </c>
      <c r="H4991" t="str">
        <f>INDEX('Vensim Variables'!$B:$B,MATCH(EPS!$B4991,'Vensim Variables'!$A:$A,0))</f>
        <v>g pollutant</v>
      </c>
      <c r="I4991" t="str">
        <f t="shared" si="154"/>
        <v>CH4</v>
      </c>
      <c r="J4991">
        <f>INDEX(NoSettings!$C:$C,MATCH(EPS!$A4991,NoSettings!$A:$A,0))</f>
        <v>0</v>
      </c>
      <c r="K4991">
        <f>INDEX(GWP!$C$2:$C$13,MATCH(EPS!I4991,GWP!$B$2:$B$13,0))</f>
        <v>28</v>
      </c>
      <c r="L4991" s="4">
        <f t="shared" si="155"/>
        <v>0</v>
      </c>
    </row>
    <row r="4992" spans="1:12">
      <c r="A4992" t="s">
        <v>6504</v>
      </c>
      <c r="B4992" t="s">
        <v>5</v>
      </c>
      <c r="C4992" t="s">
        <v>1741</v>
      </c>
      <c r="D4992" t="s">
        <v>6907</v>
      </c>
      <c r="E4992" t="s">
        <v>1714</v>
      </c>
      <c r="H4992" t="str">
        <f>INDEX('Vensim Variables'!$B:$B,MATCH(EPS!$B4992,'Vensim Variables'!$A:$A,0))</f>
        <v>g pollutant</v>
      </c>
      <c r="I4992" t="str">
        <f t="shared" si="154"/>
        <v>N2O</v>
      </c>
      <c r="J4992">
        <f>INDEX(NoSettings!$C:$C,MATCH(EPS!$A4992,NoSettings!$A:$A,0))</f>
        <v>0</v>
      </c>
      <c r="K4992">
        <f>INDEX(GWP!$C$2:$C$13,MATCH(EPS!I4992,GWP!$B$2:$B$13,0))</f>
        <v>265</v>
      </c>
      <c r="L4992" s="4">
        <f t="shared" si="155"/>
        <v>0</v>
      </c>
    </row>
    <row r="4993" spans="1:12">
      <c r="A4993" t="s">
        <v>6505</v>
      </c>
      <c r="B4993" t="s">
        <v>5</v>
      </c>
      <c r="C4993" t="s">
        <v>1741</v>
      </c>
      <c r="D4993" t="s">
        <v>6907</v>
      </c>
      <c r="E4993" t="s">
        <v>1715</v>
      </c>
      <c r="H4993" t="str">
        <f>INDEX('Vensim Variables'!$B:$B,MATCH(EPS!$B4993,'Vensim Variables'!$A:$A,0))</f>
        <v>g pollutant</v>
      </c>
      <c r="I4993" t="str">
        <f t="shared" si="154"/>
        <v>F gases</v>
      </c>
      <c r="J4993">
        <f>INDEX(NoSettings!$C:$C,MATCH(EPS!$A4993,NoSettings!$A:$A,0))</f>
        <v>0</v>
      </c>
      <c r="K4993">
        <f>INDEX(GWP!$C$2:$C$13,MATCH(EPS!I4993,GWP!$B$2:$B$13,0))</f>
        <v>1</v>
      </c>
      <c r="L4993" s="4">
        <f t="shared" si="155"/>
        <v>0</v>
      </c>
    </row>
    <row r="4994" spans="1:12">
      <c r="A4994" t="s">
        <v>6506</v>
      </c>
      <c r="B4994" t="s">
        <v>5</v>
      </c>
      <c r="C4994" t="s">
        <v>1741</v>
      </c>
      <c r="D4994" t="s">
        <v>6908</v>
      </c>
      <c r="E4994" t="s">
        <v>1702</v>
      </c>
      <c r="H4994" t="str">
        <f>INDEX('Vensim Variables'!$B:$B,MATCH(EPS!$B4994,'Vensim Variables'!$A:$A,0))</f>
        <v>g pollutant</v>
      </c>
      <c r="I4994" t="str">
        <f t="shared" si="154"/>
        <v>CO2</v>
      </c>
      <c r="J4994">
        <f>INDEX(NoSettings!$C:$C,MATCH(EPS!$A4994,NoSettings!$A:$A,0))</f>
        <v>0</v>
      </c>
      <c r="K4994">
        <f>INDEX(GWP!$C$2:$C$13,MATCH(EPS!I4994,GWP!$B$2:$B$13,0))</f>
        <v>1</v>
      </c>
      <c r="L4994" s="4">
        <f t="shared" si="155"/>
        <v>0</v>
      </c>
    </row>
    <row r="4995" spans="1:12">
      <c r="A4995" t="s">
        <v>6507</v>
      </c>
      <c r="B4995" t="s">
        <v>5</v>
      </c>
      <c r="C4995" t="s">
        <v>1741</v>
      </c>
      <c r="D4995" t="s">
        <v>6908</v>
      </c>
      <c r="E4995" t="s">
        <v>1705</v>
      </c>
      <c r="H4995" t="str">
        <f>INDEX('Vensim Variables'!$B:$B,MATCH(EPS!$B4995,'Vensim Variables'!$A:$A,0))</f>
        <v>g pollutant</v>
      </c>
      <c r="I4995" t="str">
        <f t="shared" ref="I4995:I5058" si="156">IF(OR(C4995="CO2",C4995="CH4",C4995="N2O",C4995="F gases",C4995="VOC",C4995="CO",C4995="NOx",C4995="PM10",C4995="PM25",C4995="SOx",C4995="BC",C4995="OC"),C4995,IF(OR(D4995="CO2",D4995="CH4",D4995="N2O",D4995="F gases",D4995="VOC",D4995="CO",D4995="NOx",D4995="PM10",D4995="PM25",D4995="SOx",D4995="BC",D4995="OC"),D4995,IF(OR(E4995="CO2",E4995="CH4",E4995="N2O",E4995="F gases",E4995="VOC",E4995="CO",E4995="NOx",E4995="PM10",E4995="PM25",E4995="SOx",E4995="BC",E4995="OC"),E4995,"NA")))</f>
        <v>VOC</v>
      </c>
      <c r="J4995">
        <f>INDEX(NoSettings!$C:$C,MATCH(EPS!$A4995,NoSettings!$A:$A,0))</f>
        <v>0</v>
      </c>
      <c r="K4995">
        <f>INDEX(GWP!$C$2:$C$13,MATCH(EPS!I4995,GWP!$B$2:$B$13,0))</f>
        <v>0</v>
      </c>
      <c r="L4995" s="4">
        <f t="shared" ref="L4995:L5058" si="157">IF(H4995="g pollutant",K4995*J4995/10^12,IF(H4995="MMTCO2e",J4995,IF(H4995="MWh",J4995,0)))</f>
        <v>0</v>
      </c>
    </row>
    <row r="4996" spans="1:12">
      <c r="A4996" t="s">
        <v>6508</v>
      </c>
      <c r="B4996" t="s">
        <v>5</v>
      </c>
      <c r="C4996" t="s">
        <v>1741</v>
      </c>
      <c r="D4996" t="s">
        <v>6908</v>
      </c>
      <c r="E4996" t="s">
        <v>1706</v>
      </c>
      <c r="H4996" t="str">
        <f>INDEX('Vensim Variables'!$B:$B,MATCH(EPS!$B4996,'Vensim Variables'!$A:$A,0))</f>
        <v>g pollutant</v>
      </c>
      <c r="I4996" t="str">
        <f t="shared" si="156"/>
        <v>CO</v>
      </c>
      <c r="J4996">
        <f>INDEX(NoSettings!$C:$C,MATCH(EPS!$A4996,NoSettings!$A:$A,0))</f>
        <v>0</v>
      </c>
      <c r="K4996">
        <f>INDEX(GWP!$C$2:$C$13,MATCH(EPS!I4996,GWP!$B$2:$B$13,0))</f>
        <v>0</v>
      </c>
      <c r="L4996" s="4">
        <f t="shared" si="157"/>
        <v>0</v>
      </c>
    </row>
    <row r="4997" spans="1:12">
      <c r="A4997" t="s">
        <v>6509</v>
      </c>
      <c r="B4997" t="s">
        <v>5</v>
      </c>
      <c r="C4997" t="s">
        <v>1741</v>
      </c>
      <c r="D4997" t="s">
        <v>6908</v>
      </c>
      <c r="E4997" t="s">
        <v>1707</v>
      </c>
      <c r="H4997" t="str">
        <f>INDEX('Vensim Variables'!$B:$B,MATCH(EPS!$B4997,'Vensim Variables'!$A:$A,0))</f>
        <v>g pollutant</v>
      </c>
      <c r="I4997" t="str">
        <f t="shared" si="156"/>
        <v>NOx</v>
      </c>
      <c r="J4997">
        <f>INDEX(NoSettings!$C:$C,MATCH(EPS!$A4997,NoSettings!$A:$A,0))</f>
        <v>0</v>
      </c>
      <c r="K4997">
        <f>INDEX(GWP!$C$2:$C$13,MATCH(EPS!I4997,GWP!$B$2:$B$13,0))</f>
        <v>0</v>
      </c>
      <c r="L4997" s="4">
        <f t="shared" si="157"/>
        <v>0</v>
      </c>
    </row>
    <row r="4998" spans="1:12">
      <c r="A4998" t="s">
        <v>6510</v>
      </c>
      <c r="B4998" t="s">
        <v>5</v>
      </c>
      <c r="C4998" t="s">
        <v>1741</v>
      </c>
      <c r="D4998" t="s">
        <v>6908</v>
      </c>
      <c r="E4998" t="s">
        <v>1708</v>
      </c>
      <c r="H4998" t="str">
        <f>INDEX('Vensim Variables'!$B:$B,MATCH(EPS!$B4998,'Vensim Variables'!$A:$A,0))</f>
        <v>g pollutant</v>
      </c>
      <c r="I4998" t="str">
        <f t="shared" si="156"/>
        <v>PM10</v>
      </c>
      <c r="J4998">
        <f>INDEX(NoSettings!$C:$C,MATCH(EPS!$A4998,NoSettings!$A:$A,0))</f>
        <v>0</v>
      </c>
      <c r="K4998">
        <f>INDEX(GWP!$C$2:$C$13,MATCH(EPS!I4998,GWP!$B$2:$B$13,0))</f>
        <v>0</v>
      </c>
      <c r="L4998" s="4">
        <f t="shared" si="157"/>
        <v>0</v>
      </c>
    </row>
    <row r="4999" spans="1:12">
      <c r="A4999" t="s">
        <v>6511</v>
      </c>
      <c r="B4999" t="s">
        <v>5</v>
      </c>
      <c r="C4999" t="s">
        <v>1741</v>
      </c>
      <c r="D4999" t="s">
        <v>6908</v>
      </c>
      <c r="E4999" t="s">
        <v>1709</v>
      </c>
      <c r="H4999" t="str">
        <f>INDEX('Vensim Variables'!$B:$B,MATCH(EPS!$B4999,'Vensim Variables'!$A:$A,0))</f>
        <v>g pollutant</v>
      </c>
      <c r="I4999" t="str">
        <f t="shared" si="156"/>
        <v>PM25</v>
      </c>
      <c r="J4999">
        <f>INDEX(NoSettings!$C:$C,MATCH(EPS!$A4999,NoSettings!$A:$A,0))</f>
        <v>0</v>
      </c>
      <c r="K4999">
        <f>INDEX(GWP!$C$2:$C$13,MATCH(EPS!I4999,GWP!$B$2:$B$13,0))</f>
        <v>0</v>
      </c>
      <c r="L4999" s="4">
        <f t="shared" si="157"/>
        <v>0</v>
      </c>
    </row>
    <row r="5000" spans="1:12">
      <c r="A5000" t="s">
        <v>6512</v>
      </c>
      <c r="B5000" t="s">
        <v>5</v>
      </c>
      <c r="C5000" t="s">
        <v>1741</v>
      </c>
      <c r="D5000" t="s">
        <v>6908</v>
      </c>
      <c r="E5000" t="s">
        <v>1710</v>
      </c>
      <c r="H5000" t="str">
        <f>INDEX('Vensim Variables'!$B:$B,MATCH(EPS!$B5000,'Vensim Variables'!$A:$A,0))</f>
        <v>g pollutant</v>
      </c>
      <c r="I5000" t="str">
        <f t="shared" si="156"/>
        <v>SOx</v>
      </c>
      <c r="J5000">
        <f>INDEX(NoSettings!$C:$C,MATCH(EPS!$A5000,NoSettings!$A:$A,0))</f>
        <v>0</v>
      </c>
      <c r="K5000">
        <f>INDEX(GWP!$C$2:$C$13,MATCH(EPS!I5000,GWP!$B$2:$B$13,0))</f>
        <v>0</v>
      </c>
      <c r="L5000" s="4">
        <f t="shared" si="157"/>
        <v>0</v>
      </c>
    </row>
    <row r="5001" spans="1:12">
      <c r="A5001" t="s">
        <v>6513</v>
      </c>
      <c r="B5001" t="s">
        <v>5</v>
      </c>
      <c r="C5001" t="s">
        <v>1741</v>
      </c>
      <c r="D5001" t="s">
        <v>6908</v>
      </c>
      <c r="E5001" t="s">
        <v>1711</v>
      </c>
      <c r="H5001" t="str">
        <f>INDEX('Vensim Variables'!$B:$B,MATCH(EPS!$B5001,'Vensim Variables'!$A:$A,0))</f>
        <v>g pollutant</v>
      </c>
      <c r="I5001" t="str">
        <f t="shared" si="156"/>
        <v>BC</v>
      </c>
      <c r="J5001">
        <f>INDEX(NoSettings!$C:$C,MATCH(EPS!$A5001,NoSettings!$A:$A,0))</f>
        <v>0</v>
      </c>
      <c r="K5001">
        <f>INDEX(GWP!$C$2:$C$13,MATCH(EPS!I5001,GWP!$B$2:$B$13,0))</f>
        <v>0</v>
      </c>
      <c r="L5001" s="4">
        <f t="shared" si="157"/>
        <v>0</v>
      </c>
    </row>
    <row r="5002" spans="1:12">
      <c r="A5002" t="s">
        <v>6514</v>
      </c>
      <c r="B5002" t="s">
        <v>5</v>
      </c>
      <c r="C5002" t="s">
        <v>1741</v>
      </c>
      <c r="D5002" t="s">
        <v>6908</v>
      </c>
      <c r="E5002" t="s">
        <v>1712</v>
      </c>
      <c r="H5002" t="str">
        <f>INDEX('Vensim Variables'!$B:$B,MATCH(EPS!$B5002,'Vensim Variables'!$A:$A,0))</f>
        <v>g pollutant</v>
      </c>
      <c r="I5002" t="str">
        <f t="shared" si="156"/>
        <v>OC</v>
      </c>
      <c r="J5002">
        <f>INDEX(NoSettings!$C:$C,MATCH(EPS!$A5002,NoSettings!$A:$A,0))</f>
        <v>0</v>
      </c>
      <c r="K5002">
        <f>INDEX(GWP!$C$2:$C$13,MATCH(EPS!I5002,GWP!$B$2:$B$13,0))</f>
        <v>0</v>
      </c>
      <c r="L5002" s="4">
        <f t="shared" si="157"/>
        <v>0</v>
      </c>
    </row>
    <row r="5003" spans="1:12">
      <c r="A5003" t="s">
        <v>6515</v>
      </c>
      <c r="B5003" t="s">
        <v>5</v>
      </c>
      <c r="C5003" t="s">
        <v>1741</v>
      </c>
      <c r="D5003" t="s">
        <v>6908</v>
      </c>
      <c r="E5003" t="s">
        <v>1713</v>
      </c>
      <c r="H5003" t="str">
        <f>INDEX('Vensim Variables'!$B:$B,MATCH(EPS!$B5003,'Vensim Variables'!$A:$A,0))</f>
        <v>g pollutant</v>
      </c>
      <c r="I5003" t="str">
        <f t="shared" si="156"/>
        <v>CH4</v>
      </c>
      <c r="J5003">
        <f>INDEX(NoSettings!$C:$C,MATCH(EPS!$A5003,NoSettings!$A:$A,0))</f>
        <v>0</v>
      </c>
      <c r="K5003">
        <f>INDEX(GWP!$C$2:$C$13,MATCH(EPS!I5003,GWP!$B$2:$B$13,0))</f>
        <v>28</v>
      </c>
      <c r="L5003" s="4">
        <f t="shared" si="157"/>
        <v>0</v>
      </c>
    </row>
    <row r="5004" spans="1:12">
      <c r="A5004" t="s">
        <v>6516</v>
      </c>
      <c r="B5004" t="s">
        <v>5</v>
      </c>
      <c r="C5004" t="s">
        <v>1741</v>
      </c>
      <c r="D5004" t="s">
        <v>6908</v>
      </c>
      <c r="E5004" t="s">
        <v>1714</v>
      </c>
      <c r="H5004" t="str">
        <f>INDEX('Vensim Variables'!$B:$B,MATCH(EPS!$B5004,'Vensim Variables'!$A:$A,0))</f>
        <v>g pollutant</v>
      </c>
      <c r="I5004" t="str">
        <f t="shared" si="156"/>
        <v>N2O</v>
      </c>
      <c r="J5004">
        <f>INDEX(NoSettings!$C:$C,MATCH(EPS!$A5004,NoSettings!$A:$A,0))</f>
        <v>0</v>
      </c>
      <c r="K5004">
        <f>INDEX(GWP!$C$2:$C$13,MATCH(EPS!I5004,GWP!$B$2:$B$13,0))</f>
        <v>265</v>
      </c>
      <c r="L5004" s="4">
        <f t="shared" si="157"/>
        <v>0</v>
      </c>
    </row>
    <row r="5005" spans="1:12">
      <c r="A5005" t="s">
        <v>6517</v>
      </c>
      <c r="B5005" t="s">
        <v>5</v>
      </c>
      <c r="C5005" t="s">
        <v>1741</v>
      </c>
      <c r="D5005" t="s">
        <v>6908</v>
      </c>
      <c r="E5005" t="s">
        <v>1715</v>
      </c>
      <c r="H5005" t="str">
        <f>INDEX('Vensim Variables'!$B:$B,MATCH(EPS!$B5005,'Vensim Variables'!$A:$A,0))</f>
        <v>g pollutant</v>
      </c>
      <c r="I5005" t="str">
        <f t="shared" si="156"/>
        <v>F gases</v>
      </c>
      <c r="J5005">
        <f>INDEX(NoSettings!$C:$C,MATCH(EPS!$A5005,NoSettings!$A:$A,0))</f>
        <v>0</v>
      </c>
      <c r="K5005">
        <f>INDEX(GWP!$C$2:$C$13,MATCH(EPS!I5005,GWP!$B$2:$B$13,0))</f>
        <v>1</v>
      </c>
      <c r="L5005" s="4">
        <f t="shared" si="157"/>
        <v>0</v>
      </c>
    </row>
    <row r="5006" spans="1:12">
      <c r="A5006" t="s">
        <v>6518</v>
      </c>
      <c r="B5006" t="s">
        <v>5</v>
      </c>
      <c r="C5006" t="s">
        <v>1741</v>
      </c>
      <c r="D5006" t="s">
        <v>6909</v>
      </c>
      <c r="E5006" t="s">
        <v>1702</v>
      </c>
      <c r="H5006" t="str">
        <f>INDEX('Vensim Variables'!$B:$B,MATCH(EPS!$B5006,'Vensim Variables'!$A:$A,0))</f>
        <v>g pollutant</v>
      </c>
      <c r="I5006" t="str">
        <f t="shared" si="156"/>
        <v>CO2</v>
      </c>
      <c r="J5006">
        <f>INDEX(NoSettings!$C:$C,MATCH(EPS!$A5006,NoSettings!$A:$A,0))</f>
        <v>0</v>
      </c>
      <c r="K5006">
        <f>INDEX(GWP!$C$2:$C$13,MATCH(EPS!I5006,GWP!$B$2:$B$13,0))</f>
        <v>1</v>
      </c>
      <c r="L5006" s="4">
        <f t="shared" si="157"/>
        <v>0</v>
      </c>
    </row>
    <row r="5007" spans="1:12">
      <c r="A5007" t="s">
        <v>6519</v>
      </c>
      <c r="B5007" t="s">
        <v>5</v>
      </c>
      <c r="C5007" t="s">
        <v>1741</v>
      </c>
      <c r="D5007" t="s">
        <v>6909</v>
      </c>
      <c r="E5007" t="s">
        <v>1705</v>
      </c>
      <c r="H5007" t="str">
        <f>INDEX('Vensim Variables'!$B:$B,MATCH(EPS!$B5007,'Vensim Variables'!$A:$A,0))</f>
        <v>g pollutant</v>
      </c>
      <c r="I5007" t="str">
        <f t="shared" si="156"/>
        <v>VOC</v>
      </c>
      <c r="J5007">
        <f>INDEX(NoSettings!$C:$C,MATCH(EPS!$A5007,NoSettings!$A:$A,0))</f>
        <v>0</v>
      </c>
      <c r="K5007">
        <f>INDEX(GWP!$C$2:$C$13,MATCH(EPS!I5007,GWP!$B$2:$B$13,0))</f>
        <v>0</v>
      </c>
      <c r="L5007" s="4">
        <f t="shared" si="157"/>
        <v>0</v>
      </c>
    </row>
    <row r="5008" spans="1:12">
      <c r="A5008" t="s">
        <v>6520</v>
      </c>
      <c r="B5008" t="s">
        <v>5</v>
      </c>
      <c r="C5008" t="s">
        <v>1741</v>
      </c>
      <c r="D5008" t="s">
        <v>6909</v>
      </c>
      <c r="E5008" t="s">
        <v>1706</v>
      </c>
      <c r="H5008" t="str">
        <f>INDEX('Vensim Variables'!$B:$B,MATCH(EPS!$B5008,'Vensim Variables'!$A:$A,0))</f>
        <v>g pollutant</v>
      </c>
      <c r="I5008" t="str">
        <f t="shared" si="156"/>
        <v>CO</v>
      </c>
      <c r="J5008">
        <f>INDEX(NoSettings!$C:$C,MATCH(EPS!$A5008,NoSettings!$A:$A,0))</f>
        <v>0</v>
      </c>
      <c r="K5008">
        <f>INDEX(GWP!$C$2:$C$13,MATCH(EPS!I5008,GWP!$B$2:$B$13,0))</f>
        <v>0</v>
      </c>
      <c r="L5008" s="4">
        <f t="shared" si="157"/>
        <v>0</v>
      </c>
    </row>
    <row r="5009" spans="1:12">
      <c r="A5009" t="s">
        <v>6521</v>
      </c>
      <c r="B5009" t="s">
        <v>5</v>
      </c>
      <c r="C5009" t="s">
        <v>1741</v>
      </c>
      <c r="D5009" t="s">
        <v>6909</v>
      </c>
      <c r="E5009" t="s">
        <v>1707</v>
      </c>
      <c r="H5009" t="str">
        <f>INDEX('Vensim Variables'!$B:$B,MATCH(EPS!$B5009,'Vensim Variables'!$A:$A,0))</f>
        <v>g pollutant</v>
      </c>
      <c r="I5009" t="str">
        <f t="shared" si="156"/>
        <v>NOx</v>
      </c>
      <c r="J5009">
        <f>INDEX(NoSettings!$C:$C,MATCH(EPS!$A5009,NoSettings!$A:$A,0))</f>
        <v>0</v>
      </c>
      <c r="K5009">
        <f>INDEX(GWP!$C$2:$C$13,MATCH(EPS!I5009,GWP!$B$2:$B$13,0))</f>
        <v>0</v>
      </c>
      <c r="L5009" s="4">
        <f t="shared" si="157"/>
        <v>0</v>
      </c>
    </row>
    <row r="5010" spans="1:12">
      <c r="A5010" t="s">
        <v>6522</v>
      </c>
      <c r="B5010" t="s">
        <v>5</v>
      </c>
      <c r="C5010" t="s">
        <v>1741</v>
      </c>
      <c r="D5010" t="s">
        <v>6909</v>
      </c>
      <c r="E5010" t="s">
        <v>1708</v>
      </c>
      <c r="H5010" t="str">
        <f>INDEX('Vensim Variables'!$B:$B,MATCH(EPS!$B5010,'Vensim Variables'!$A:$A,0))</f>
        <v>g pollutant</v>
      </c>
      <c r="I5010" t="str">
        <f t="shared" si="156"/>
        <v>PM10</v>
      </c>
      <c r="J5010">
        <f>INDEX(NoSettings!$C:$C,MATCH(EPS!$A5010,NoSettings!$A:$A,0))</f>
        <v>0</v>
      </c>
      <c r="K5010">
        <f>INDEX(GWP!$C$2:$C$13,MATCH(EPS!I5010,GWP!$B$2:$B$13,0))</f>
        <v>0</v>
      </c>
      <c r="L5010" s="4">
        <f t="shared" si="157"/>
        <v>0</v>
      </c>
    </row>
    <row r="5011" spans="1:12">
      <c r="A5011" t="s">
        <v>6523</v>
      </c>
      <c r="B5011" t="s">
        <v>5</v>
      </c>
      <c r="C5011" t="s">
        <v>1741</v>
      </c>
      <c r="D5011" t="s">
        <v>6909</v>
      </c>
      <c r="E5011" t="s">
        <v>1709</v>
      </c>
      <c r="H5011" t="str">
        <f>INDEX('Vensim Variables'!$B:$B,MATCH(EPS!$B5011,'Vensim Variables'!$A:$A,0))</f>
        <v>g pollutant</v>
      </c>
      <c r="I5011" t="str">
        <f t="shared" si="156"/>
        <v>PM25</v>
      </c>
      <c r="J5011">
        <f>INDEX(NoSettings!$C:$C,MATCH(EPS!$A5011,NoSettings!$A:$A,0))</f>
        <v>0</v>
      </c>
      <c r="K5011">
        <f>INDEX(GWP!$C$2:$C$13,MATCH(EPS!I5011,GWP!$B$2:$B$13,0))</f>
        <v>0</v>
      </c>
      <c r="L5011" s="4">
        <f t="shared" si="157"/>
        <v>0</v>
      </c>
    </row>
    <row r="5012" spans="1:12">
      <c r="A5012" t="s">
        <v>6524</v>
      </c>
      <c r="B5012" t="s">
        <v>5</v>
      </c>
      <c r="C5012" t="s">
        <v>1741</v>
      </c>
      <c r="D5012" t="s">
        <v>6909</v>
      </c>
      <c r="E5012" t="s">
        <v>1710</v>
      </c>
      <c r="H5012" t="str">
        <f>INDEX('Vensim Variables'!$B:$B,MATCH(EPS!$B5012,'Vensim Variables'!$A:$A,0))</f>
        <v>g pollutant</v>
      </c>
      <c r="I5012" t="str">
        <f t="shared" si="156"/>
        <v>SOx</v>
      </c>
      <c r="J5012">
        <f>INDEX(NoSettings!$C:$C,MATCH(EPS!$A5012,NoSettings!$A:$A,0))</f>
        <v>0</v>
      </c>
      <c r="K5012">
        <f>INDEX(GWP!$C$2:$C$13,MATCH(EPS!I5012,GWP!$B$2:$B$13,0))</f>
        <v>0</v>
      </c>
      <c r="L5012" s="4">
        <f t="shared" si="157"/>
        <v>0</v>
      </c>
    </row>
    <row r="5013" spans="1:12">
      <c r="A5013" t="s">
        <v>6525</v>
      </c>
      <c r="B5013" t="s">
        <v>5</v>
      </c>
      <c r="C5013" t="s">
        <v>1741</v>
      </c>
      <c r="D5013" t="s">
        <v>6909</v>
      </c>
      <c r="E5013" t="s">
        <v>1711</v>
      </c>
      <c r="H5013" t="str">
        <f>INDEX('Vensim Variables'!$B:$B,MATCH(EPS!$B5013,'Vensim Variables'!$A:$A,0))</f>
        <v>g pollutant</v>
      </c>
      <c r="I5013" t="str">
        <f t="shared" si="156"/>
        <v>BC</v>
      </c>
      <c r="J5013">
        <f>INDEX(NoSettings!$C:$C,MATCH(EPS!$A5013,NoSettings!$A:$A,0))</f>
        <v>0</v>
      </c>
      <c r="K5013">
        <f>INDEX(GWP!$C$2:$C$13,MATCH(EPS!I5013,GWP!$B$2:$B$13,0))</f>
        <v>0</v>
      </c>
      <c r="L5013" s="4">
        <f t="shared" si="157"/>
        <v>0</v>
      </c>
    </row>
    <row r="5014" spans="1:12">
      <c r="A5014" t="s">
        <v>6526</v>
      </c>
      <c r="B5014" t="s">
        <v>5</v>
      </c>
      <c r="C5014" t="s">
        <v>1741</v>
      </c>
      <c r="D5014" t="s">
        <v>6909</v>
      </c>
      <c r="E5014" t="s">
        <v>1712</v>
      </c>
      <c r="H5014" t="str">
        <f>INDEX('Vensim Variables'!$B:$B,MATCH(EPS!$B5014,'Vensim Variables'!$A:$A,0))</f>
        <v>g pollutant</v>
      </c>
      <c r="I5014" t="str">
        <f t="shared" si="156"/>
        <v>OC</v>
      </c>
      <c r="J5014">
        <f>INDEX(NoSettings!$C:$C,MATCH(EPS!$A5014,NoSettings!$A:$A,0))</f>
        <v>0</v>
      </c>
      <c r="K5014">
        <f>INDEX(GWP!$C$2:$C$13,MATCH(EPS!I5014,GWP!$B$2:$B$13,0))</f>
        <v>0</v>
      </c>
      <c r="L5014" s="4">
        <f t="shared" si="157"/>
        <v>0</v>
      </c>
    </row>
    <row r="5015" spans="1:12">
      <c r="A5015" t="s">
        <v>6527</v>
      </c>
      <c r="B5015" t="s">
        <v>5</v>
      </c>
      <c r="C5015" t="s">
        <v>1741</v>
      </c>
      <c r="D5015" t="s">
        <v>6909</v>
      </c>
      <c r="E5015" t="s">
        <v>1713</v>
      </c>
      <c r="H5015" t="str">
        <f>INDEX('Vensim Variables'!$B:$B,MATCH(EPS!$B5015,'Vensim Variables'!$A:$A,0))</f>
        <v>g pollutant</v>
      </c>
      <c r="I5015" t="str">
        <f t="shared" si="156"/>
        <v>CH4</v>
      </c>
      <c r="J5015">
        <f>INDEX(NoSettings!$C:$C,MATCH(EPS!$A5015,NoSettings!$A:$A,0))</f>
        <v>0</v>
      </c>
      <c r="K5015">
        <f>INDEX(GWP!$C$2:$C$13,MATCH(EPS!I5015,GWP!$B$2:$B$13,0))</f>
        <v>28</v>
      </c>
      <c r="L5015" s="4">
        <f t="shared" si="157"/>
        <v>0</v>
      </c>
    </row>
    <row r="5016" spans="1:12">
      <c r="A5016" t="s">
        <v>6528</v>
      </c>
      <c r="B5016" t="s">
        <v>5</v>
      </c>
      <c r="C5016" t="s">
        <v>1741</v>
      </c>
      <c r="D5016" t="s">
        <v>6909</v>
      </c>
      <c r="E5016" t="s">
        <v>1714</v>
      </c>
      <c r="H5016" t="str">
        <f>INDEX('Vensim Variables'!$B:$B,MATCH(EPS!$B5016,'Vensim Variables'!$A:$A,0))</f>
        <v>g pollutant</v>
      </c>
      <c r="I5016" t="str">
        <f t="shared" si="156"/>
        <v>N2O</v>
      </c>
      <c r="J5016">
        <f>INDEX(NoSettings!$C:$C,MATCH(EPS!$A5016,NoSettings!$A:$A,0))</f>
        <v>0</v>
      </c>
      <c r="K5016">
        <f>INDEX(GWP!$C$2:$C$13,MATCH(EPS!I5016,GWP!$B$2:$B$13,0))</f>
        <v>265</v>
      </c>
      <c r="L5016" s="4">
        <f t="shared" si="157"/>
        <v>0</v>
      </c>
    </row>
    <row r="5017" spans="1:12">
      <c r="A5017" t="s">
        <v>6529</v>
      </c>
      <c r="B5017" t="s">
        <v>5</v>
      </c>
      <c r="C5017" t="s">
        <v>1741</v>
      </c>
      <c r="D5017" t="s">
        <v>6909</v>
      </c>
      <c r="E5017" t="s">
        <v>1715</v>
      </c>
      <c r="H5017" t="str">
        <f>INDEX('Vensim Variables'!$B:$B,MATCH(EPS!$B5017,'Vensim Variables'!$A:$A,0))</f>
        <v>g pollutant</v>
      </c>
      <c r="I5017" t="str">
        <f t="shared" si="156"/>
        <v>F gases</v>
      </c>
      <c r="J5017">
        <f>INDEX(NoSettings!$C:$C,MATCH(EPS!$A5017,NoSettings!$A:$A,0))</f>
        <v>0</v>
      </c>
      <c r="K5017">
        <f>INDEX(GWP!$C$2:$C$13,MATCH(EPS!I5017,GWP!$B$2:$B$13,0))</f>
        <v>1</v>
      </c>
      <c r="L5017" s="4">
        <f t="shared" si="157"/>
        <v>0</v>
      </c>
    </row>
    <row r="5018" spans="1:12">
      <c r="A5018" t="s">
        <v>6530</v>
      </c>
      <c r="B5018" t="s">
        <v>5</v>
      </c>
      <c r="C5018" t="s">
        <v>1741</v>
      </c>
      <c r="D5018" t="s">
        <v>6910</v>
      </c>
      <c r="E5018" t="s">
        <v>1702</v>
      </c>
      <c r="H5018" t="str">
        <f>INDEX('Vensim Variables'!$B:$B,MATCH(EPS!$B5018,'Vensim Variables'!$A:$A,0))</f>
        <v>g pollutant</v>
      </c>
      <c r="I5018" t="str">
        <f t="shared" si="156"/>
        <v>CO2</v>
      </c>
      <c r="J5018">
        <f>INDEX(NoSettings!$C:$C,MATCH(EPS!$A5018,NoSettings!$A:$A,0))</f>
        <v>0</v>
      </c>
      <c r="K5018">
        <f>INDEX(GWP!$C$2:$C$13,MATCH(EPS!I5018,GWP!$B$2:$B$13,0))</f>
        <v>1</v>
      </c>
      <c r="L5018" s="4">
        <f t="shared" si="157"/>
        <v>0</v>
      </c>
    </row>
    <row r="5019" spans="1:12">
      <c r="A5019" t="s">
        <v>6531</v>
      </c>
      <c r="B5019" t="s">
        <v>5</v>
      </c>
      <c r="C5019" t="s">
        <v>1741</v>
      </c>
      <c r="D5019" t="s">
        <v>6910</v>
      </c>
      <c r="E5019" t="s">
        <v>1705</v>
      </c>
      <c r="H5019" t="str">
        <f>INDEX('Vensim Variables'!$B:$B,MATCH(EPS!$B5019,'Vensim Variables'!$A:$A,0))</f>
        <v>g pollutant</v>
      </c>
      <c r="I5019" t="str">
        <f t="shared" si="156"/>
        <v>VOC</v>
      </c>
      <c r="J5019">
        <f>INDEX(NoSettings!$C:$C,MATCH(EPS!$A5019,NoSettings!$A:$A,0))</f>
        <v>0</v>
      </c>
      <c r="K5019">
        <f>INDEX(GWP!$C$2:$C$13,MATCH(EPS!I5019,GWP!$B$2:$B$13,0))</f>
        <v>0</v>
      </c>
      <c r="L5019" s="4">
        <f t="shared" si="157"/>
        <v>0</v>
      </c>
    </row>
    <row r="5020" spans="1:12">
      <c r="A5020" t="s">
        <v>6532</v>
      </c>
      <c r="B5020" t="s">
        <v>5</v>
      </c>
      <c r="C5020" t="s">
        <v>1741</v>
      </c>
      <c r="D5020" t="s">
        <v>6910</v>
      </c>
      <c r="E5020" t="s">
        <v>1706</v>
      </c>
      <c r="H5020" t="str">
        <f>INDEX('Vensim Variables'!$B:$B,MATCH(EPS!$B5020,'Vensim Variables'!$A:$A,0))</f>
        <v>g pollutant</v>
      </c>
      <c r="I5020" t="str">
        <f t="shared" si="156"/>
        <v>CO</v>
      </c>
      <c r="J5020">
        <f>INDEX(NoSettings!$C:$C,MATCH(EPS!$A5020,NoSettings!$A:$A,0))</f>
        <v>0</v>
      </c>
      <c r="K5020">
        <f>INDEX(GWP!$C$2:$C$13,MATCH(EPS!I5020,GWP!$B$2:$B$13,0))</f>
        <v>0</v>
      </c>
      <c r="L5020" s="4">
        <f t="shared" si="157"/>
        <v>0</v>
      </c>
    </row>
    <row r="5021" spans="1:12">
      <c r="A5021" t="s">
        <v>6533</v>
      </c>
      <c r="B5021" t="s">
        <v>5</v>
      </c>
      <c r="C5021" t="s">
        <v>1741</v>
      </c>
      <c r="D5021" t="s">
        <v>6910</v>
      </c>
      <c r="E5021" t="s">
        <v>1707</v>
      </c>
      <c r="H5021" t="str">
        <f>INDEX('Vensim Variables'!$B:$B,MATCH(EPS!$B5021,'Vensim Variables'!$A:$A,0))</f>
        <v>g pollutant</v>
      </c>
      <c r="I5021" t="str">
        <f t="shared" si="156"/>
        <v>NOx</v>
      </c>
      <c r="J5021">
        <f>INDEX(NoSettings!$C:$C,MATCH(EPS!$A5021,NoSettings!$A:$A,0))</f>
        <v>0</v>
      </c>
      <c r="K5021">
        <f>INDEX(GWP!$C$2:$C$13,MATCH(EPS!I5021,GWP!$B$2:$B$13,0))</f>
        <v>0</v>
      </c>
      <c r="L5021" s="4">
        <f t="shared" si="157"/>
        <v>0</v>
      </c>
    </row>
    <row r="5022" spans="1:12">
      <c r="A5022" t="s">
        <v>6534</v>
      </c>
      <c r="B5022" t="s">
        <v>5</v>
      </c>
      <c r="C5022" t="s">
        <v>1741</v>
      </c>
      <c r="D5022" t="s">
        <v>6910</v>
      </c>
      <c r="E5022" t="s">
        <v>1708</v>
      </c>
      <c r="H5022" t="str">
        <f>INDEX('Vensim Variables'!$B:$B,MATCH(EPS!$B5022,'Vensim Variables'!$A:$A,0))</f>
        <v>g pollutant</v>
      </c>
      <c r="I5022" t="str">
        <f t="shared" si="156"/>
        <v>PM10</v>
      </c>
      <c r="J5022">
        <f>INDEX(NoSettings!$C:$C,MATCH(EPS!$A5022,NoSettings!$A:$A,0))</f>
        <v>0</v>
      </c>
      <c r="K5022">
        <f>INDEX(GWP!$C$2:$C$13,MATCH(EPS!I5022,GWP!$B$2:$B$13,0))</f>
        <v>0</v>
      </c>
      <c r="L5022" s="4">
        <f t="shared" si="157"/>
        <v>0</v>
      </c>
    </row>
    <row r="5023" spans="1:12">
      <c r="A5023" t="s">
        <v>6535</v>
      </c>
      <c r="B5023" t="s">
        <v>5</v>
      </c>
      <c r="C5023" t="s">
        <v>1741</v>
      </c>
      <c r="D5023" t="s">
        <v>6910</v>
      </c>
      <c r="E5023" t="s">
        <v>1709</v>
      </c>
      <c r="H5023" t="str">
        <f>INDEX('Vensim Variables'!$B:$B,MATCH(EPS!$B5023,'Vensim Variables'!$A:$A,0))</f>
        <v>g pollutant</v>
      </c>
      <c r="I5023" t="str">
        <f t="shared" si="156"/>
        <v>PM25</v>
      </c>
      <c r="J5023">
        <f>INDEX(NoSettings!$C:$C,MATCH(EPS!$A5023,NoSettings!$A:$A,0))</f>
        <v>0</v>
      </c>
      <c r="K5023">
        <f>INDEX(GWP!$C$2:$C$13,MATCH(EPS!I5023,GWP!$B$2:$B$13,0))</f>
        <v>0</v>
      </c>
      <c r="L5023" s="4">
        <f t="shared" si="157"/>
        <v>0</v>
      </c>
    </row>
    <row r="5024" spans="1:12">
      <c r="A5024" t="s">
        <v>6536</v>
      </c>
      <c r="B5024" t="s">
        <v>5</v>
      </c>
      <c r="C5024" t="s">
        <v>1741</v>
      </c>
      <c r="D5024" t="s">
        <v>6910</v>
      </c>
      <c r="E5024" t="s">
        <v>1710</v>
      </c>
      <c r="H5024" t="str">
        <f>INDEX('Vensim Variables'!$B:$B,MATCH(EPS!$B5024,'Vensim Variables'!$A:$A,0))</f>
        <v>g pollutant</v>
      </c>
      <c r="I5024" t="str">
        <f t="shared" si="156"/>
        <v>SOx</v>
      </c>
      <c r="J5024">
        <f>INDEX(NoSettings!$C:$C,MATCH(EPS!$A5024,NoSettings!$A:$A,0))</f>
        <v>0</v>
      </c>
      <c r="K5024">
        <f>INDEX(GWP!$C$2:$C$13,MATCH(EPS!I5024,GWP!$B$2:$B$13,0))</f>
        <v>0</v>
      </c>
      <c r="L5024" s="4">
        <f t="shared" si="157"/>
        <v>0</v>
      </c>
    </row>
    <row r="5025" spans="1:12">
      <c r="A5025" t="s">
        <v>6537</v>
      </c>
      <c r="B5025" t="s">
        <v>5</v>
      </c>
      <c r="C5025" t="s">
        <v>1741</v>
      </c>
      <c r="D5025" t="s">
        <v>6910</v>
      </c>
      <c r="E5025" t="s">
        <v>1711</v>
      </c>
      <c r="H5025" t="str">
        <f>INDEX('Vensim Variables'!$B:$B,MATCH(EPS!$B5025,'Vensim Variables'!$A:$A,0))</f>
        <v>g pollutant</v>
      </c>
      <c r="I5025" t="str">
        <f t="shared" si="156"/>
        <v>BC</v>
      </c>
      <c r="J5025">
        <f>INDEX(NoSettings!$C:$C,MATCH(EPS!$A5025,NoSettings!$A:$A,0))</f>
        <v>0</v>
      </c>
      <c r="K5025">
        <f>INDEX(GWP!$C$2:$C$13,MATCH(EPS!I5025,GWP!$B$2:$B$13,0))</f>
        <v>0</v>
      </c>
      <c r="L5025" s="4">
        <f t="shared" si="157"/>
        <v>0</v>
      </c>
    </row>
    <row r="5026" spans="1:12">
      <c r="A5026" t="s">
        <v>6538</v>
      </c>
      <c r="B5026" t="s">
        <v>5</v>
      </c>
      <c r="C5026" t="s">
        <v>1741</v>
      </c>
      <c r="D5026" t="s">
        <v>6910</v>
      </c>
      <c r="E5026" t="s">
        <v>1712</v>
      </c>
      <c r="H5026" t="str">
        <f>INDEX('Vensim Variables'!$B:$B,MATCH(EPS!$B5026,'Vensim Variables'!$A:$A,0))</f>
        <v>g pollutant</v>
      </c>
      <c r="I5026" t="str">
        <f t="shared" si="156"/>
        <v>OC</v>
      </c>
      <c r="J5026">
        <f>INDEX(NoSettings!$C:$C,MATCH(EPS!$A5026,NoSettings!$A:$A,0))</f>
        <v>0</v>
      </c>
      <c r="K5026">
        <f>INDEX(GWP!$C$2:$C$13,MATCH(EPS!I5026,GWP!$B$2:$B$13,0))</f>
        <v>0</v>
      </c>
      <c r="L5026" s="4">
        <f t="shared" si="157"/>
        <v>0</v>
      </c>
    </row>
    <row r="5027" spans="1:12">
      <c r="A5027" t="s">
        <v>6539</v>
      </c>
      <c r="B5027" t="s">
        <v>5</v>
      </c>
      <c r="C5027" t="s">
        <v>1741</v>
      </c>
      <c r="D5027" t="s">
        <v>6910</v>
      </c>
      <c r="E5027" t="s">
        <v>1713</v>
      </c>
      <c r="H5027" t="str">
        <f>INDEX('Vensim Variables'!$B:$B,MATCH(EPS!$B5027,'Vensim Variables'!$A:$A,0))</f>
        <v>g pollutant</v>
      </c>
      <c r="I5027" t="str">
        <f t="shared" si="156"/>
        <v>CH4</v>
      </c>
      <c r="J5027">
        <f>INDEX(NoSettings!$C:$C,MATCH(EPS!$A5027,NoSettings!$A:$A,0))</f>
        <v>0</v>
      </c>
      <c r="K5027">
        <f>INDEX(GWP!$C$2:$C$13,MATCH(EPS!I5027,GWP!$B$2:$B$13,0))</f>
        <v>28</v>
      </c>
      <c r="L5027" s="4">
        <f t="shared" si="157"/>
        <v>0</v>
      </c>
    </row>
    <row r="5028" spans="1:12">
      <c r="A5028" t="s">
        <v>6540</v>
      </c>
      <c r="B5028" t="s">
        <v>5</v>
      </c>
      <c r="C5028" t="s">
        <v>1741</v>
      </c>
      <c r="D5028" t="s">
        <v>6910</v>
      </c>
      <c r="E5028" t="s">
        <v>1714</v>
      </c>
      <c r="H5028" t="str">
        <f>INDEX('Vensim Variables'!$B:$B,MATCH(EPS!$B5028,'Vensim Variables'!$A:$A,0))</f>
        <v>g pollutant</v>
      </c>
      <c r="I5028" t="str">
        <f t="shared" si="156"/>
        <v>N2O</v>
      </c>
      <c r="J5028">
        <f>INDEX(NoSettings!$C:$C,MATCH(EPS!$A5028,NoSettings!$A:$A,0))</f>
        <v>0</v>
      </c>
      <c r="K5028">
        <f>INDEX(GWP!$C$2:$C$13,MATCH(EPS!I5028,GWP!$B$2:$B$13,0))</f>
        <v>265</v>
      </c>
      <c r="L5028" s="4">
        <f t="shared" si="157"/>
        <v>0</v>
      </c>
    </row>
    <row r="5029" spans="1:12">
      <c r="A5029" t="s">
        <v>6541</v>
      </c>
      <c r="B5029" t="s">
        <v>5</v>
      </c>
      <c r="C5029" t="s">
        <v>1741</v>
      </c>
      <c r="D5029" t="s">
        <v>6910</v>
      </c>
      <c r="E5029" t="s">
        <v>1715</v>
      </c>
      <c r="H5029" t="str">
        <f>INDEX('Vensim Variables'!$B:$B,MATCH(EPS!$B5029,'Vensim Variables'!$A:$A,0))</f>
        <v>g pollutant</v>
      </c>
      <c r="I5029" t="str">
        <f t="shared" si="156"/>
        <v>F gases</v>
      </c>
      <c r="J5029">
        <f>INDEX(NoSettings!$C:$C,MATCH(EPS!$A5029,NoSettings!$A:$A,0))</f>
        <v>0</v>
      </c>
      <c r="K5029">
        <f>INDEX(GWP!$C$2:$C$13,MATCH(EPS!I5029,GWP!$B$2:$B$13,0))</f>
        <v>1</v>
      </c>
      <c r="L5029" s="4">
        <f t="shared" si="157"/>
        <v>0</v>
      </c>
    </row>
    <row r="5030" spans="1:12">
      <c r="A5030" t="s">
        <v>6542</v>
      </c>
      <c r="B5030" t="s">
        <v>5</v>
      </c>
      <c r="C5030" t="s">
        <v>1741</v>
      </c>
      <c r="D5030" t="s">
        <v>6911</v>
      </c>
      <c r="E5030" t="s">
        <v>1702</v>
      </c>
      <c r="H5030" t="str">
        <f>INDEX('Vensim Variables'!$B:$B,MATCH(EPS!$B5030,'Vensim Variables'!$A:$A,0))</f>
        <v>g pollutant</v>
      </c>
      <c r="I5030" t="str">
        <f t="shared" si="156"/>
        <v>CO2</v>
      </c>
      <c r="J5030">
        <f>INDEX(NoSettings!$C:$C,MATCH(EPS!$A5030,NoSettings!$A:$A,0))</f>
        <v>0</v>
      </c>
      <c r="K5030">
        <f>INDEX(GWP!$C$2:$C$13,MATCH(EPS!I5030,GWP!$B$2:$B$13,0))</f>
        <v>1</v>
      </c>
      <c r="L5030" s="4">
        <f t="shared" si="157"/>
        <v>0</v>
      </c>
    </row>
    <row r="5031" spans="1:12">
      <c r="A5031" t="s">
        <v>6543</v>
      </c>
      <c r="B5031" t="s">
        <v>5</v>
      </c>
      <c r="C5031" t="s">
        <v>1741</v>
      </c>
      <c r="D5031" t="s">
        <v>6911</v>
      </c>
      <c r="E5031" t="s">
        <v>1705</v>
      </c>
      <c r="H5031" t="str">
        <f>INDEX('Vensim Variables'!$B:$B,MATCH(EPS!$B5031,'Vensim Variables'!$A:$A,0))</f>
        <v>g pollutant</v>
      </c>
      <c r="I5031" t="str">
        <f t="shared" si="156"/>
        <v>VOC</v>
      </c>
      <c r="J5031">
        <f>INDEX(NoSettings!$C:$C,MATCH(EPS!$A5031,NoSettings!$A:$A,0))</f>
        <v>0</v>
      </c>
      <c r="K5031">
        <f>INDEX(GWP!$C$2:$C$13,MATCH(EPS!I5031,GWP!$B$2:$B$13,0))</f>
        <v>0</v>
      </c>
      <c r="L5031" s="4">
        <f t="shared" si="157"/>
        <v>0</v>
      </c>
    </row>
    <row r="5032" spans="1:12">
      <c r="A5032" t="s">
        <v>6544</v>
      </c>
      <c r="B5032" t="s">
        <v>5</v>
      </c>
      <c r="C5032" t="s">
        <v>1741</v>
      </c>
      <c r="D5032" t="s">
        <v>6911</v>
      </c>
      <c r="E5032" t="s">
        <v>1706</v>
      </c>
      <c r="H5032" t="str">
        <f>INDEX('Vensim Variables'!$B:$B,MATCH(EPS!$B5032,'Vensim Variables'!$A:$A,0))</f>
        <v>g pollutant</v>
      </c>
      <c r="I5032" t="str">
        <f t="shared" si="156"/>
        <v>CO</v>
      </c>
      <c r="J5032">
        <f>INDEX(NoSettings!$C:$C,MATCH(EPS!$A5032,NoSettings!$A:$A,0))</f>
        <v>0</v>
      </c>
      <c r="K5032">
        <f>INDEX(GWP!$C$2:$C$13,MATCH(EPS!I5032,GWP!$B$2:$B$13,0))</f>
        <v>0</v>
      </c>
      <c r="L5032" s="4">
        <f t="shared" si="157"/>
        <v>0</v>
      </c>
    </row>
    <row r="5033" spans="1:12">
      <c r="A5033" t="s">
        <v>6545</v>
      </c>
      <c r="B5033" t="s">
        <v>5</v>
      </c>
      <c r="C5033" t="s">
        <v>1741</v>
      </c>
      <c r="D5033" t="s">
        <v>6911</v>
      </c>
      <c r="E5033" t="s">
        <v>1707</v>
      </c>
      <c r="H5033" t="str">
        <f>INDEX('Vensim Variables'!$B:$B,MATCH(EPS!$B5033,'Vensim Variables'!$A:$A,0))</f>
        <v>g pollutant</v>
      </c>
      <c r="I5033" t="str">
        <f t="shared" si="156"/>
        <v>NOx</v>
      </c>
      <c r="J5033">
        <f>INDEX(NoSettings!$C:$C,MATCH(EPS!$A5033,NoSettings!$A:$A,0))</f>
        <v>0</v>
      </c>
      <c r="K5033">
        <f>INDEX(GWP!$C$2:$C$13,MATCH(EPS!I5033,GWP!$B$2:$B$13,0))</f>
        <v>0</v>
      </c>
      <c r="L5033" s="4">
        <f t="shared" si="157"/>
        <v>0</v>
      </c>
    </row>
    <row r="5034" spans="1:12">
      <c r="A5034" t="s">
        <v>6546</v>
      </c>
      <c r="B5034" t="s">
        <v>5</v>
      </c>
      <c r="C5034" t="s">
        <v>1741</v>
      </c>
      <c r="D5034" t="s">
        <v>6911</v>
      </c>
      <c r="E5034" t="s">
        <v>1708</v>
      </c>
      <c r="H5034" t="str">
        <f>INDEX('Vensim Variables'!$B:$B,MATCH(EPS!$B5034,'Vensim Variables'!$A:$A,0))</f>
        <v>g pollutant</v>
      </c>
      <c r="I5034" t="str">
        <f t="shared" si="156"/>
        <v>PM10</v>
      </c>
      <c r="J5034">
        <f>INDEX(NoSettings!$C:$C,MATCH(EPS!$A5034,NoSettings!$A:$A,0))</f>
        <v>0</v>
      </c>
      <c r="K5034">
        <f>INDEX(GWP!$C$2:$C$13,MATCH(EPS!I5034,GWP!$B$2:$B$13,0))</f>
        <v>0</v>
      </c>
      <c r="L5034" s="4">
        <f t="shared" si="157"/>
        <v>0</v>
      </c>
    </row>
    <row r="5035" spans="1:12">
      <c r="A5035" t="s">
        <v>6547</v>
      </c>
      <c r="B5035" t="s">
        <v>5</v>
      </c>
      <c r="C5035" t="s">
        <v>1741</v>
      </c>
      <c r="D5035" t="s">
        <v>6911</v>
      </c>
      <c r="E5035" t="s">
        <v>1709</v>
      </c>
      <c r="H5035" t="str">
        <f>INDEX('Vensim Variables'!$B:$B,MATCH(EPS!$B5035,'Vensim Variables'!$A:$A,0))</f>
        <v>g pollutant</v>
      </c>
      <c r="I5035" t="str">
        <f t="shared" si="156"/>
        <v>PM25</v>
      </c>
      <c r="J5035">
        <f>INDEX(NoSettings!$C:$C,MATCH(EPS!$A5035,NoSettings!$A:$A,0))</f>
        <v>0</v>
      </c>
      <c r="K5035">
        <f>INDEX(GWP!$C$2:$C$13,MATCH(EPS!I5035,GWP!$B$2:$B$13,0))</f>
        <v>0</v>
      </c>
      <c r="L5035" s="4">
        <f t="shared" si="157"/>
        <v>0</v>
      </c>
    </row>
    <row r="5036" spans="1:12">
      <c r="A5036" t="s">
        <v>6548</v>
      </c>
      <c r="B5036" t="s">
        <v>5</v>
      </c>
      <c r="C5036" t="s">
        <v>1741</v>
      </c>
      <c r="D5036" t="s">
        <v>6911</v>
      </c>
      <c r="E5036" t="s">
        <v>1710</v>
      </c>
      <c r="H5036" t="str">
        <f>INDEX('Vensim Variables'!$B:$B,MATCH(EPS!$B5036,'Vensim Variables'!$A:$A,0))</f>
        <v>g pollutant</v>
      </c>
      <c r="I5036" t="str">
        <f t="shared" si="156"/>
        <v>SOx</v>
      </c>
      <c r="J5036">
        <f>INDEX(NoSettings!$C:$C,MATCH(EPS!$A5036,NoSettings!$A:$A,0))</f>
        <v>0</v>
      </c>
      <c r="K5036">
        <f>INDEX(GWP!$C$2:$C$13,MATCH(EPS!I5036,GWP!$B$2:$B$13,0))</f>
        <v>0</v>
      </c>
      <c r="L5036" s="4">
        <f t="shared" si="157"/>
        <v>0</v>
      </c>
    </row>
    <row r="5037" spans="1:12">
      <c r="A5037" t="s">
        <v>6549</v>
      </c>
      <c r="B5037" t="s">
        <v>5</v>
      </c>
      <c r="C5037" t="s">
        <v>1741</v>
      </c>
      <c r="D5037" t="s">
        <v>6911</v>
      </c>
      <c r="E5037" t="s">
        <v>1711</v>
      </c>
      <c r="H5037" t="str">
        <f>INDEX('Vensim Variables'!$B:$B,MATCH(EPS!$B5037,'Vensim Variables'!$A:$A,0))</f>
        <v>g pollutant</v>
      </c>
      <c r="I5037" t="str">
        <f t="shared" si="156"/>
        <v>BC</v>
      </c>
      <c r="J5037">
        <f>INDEX(NoSettings!$C:$C,MATCH(EPS!$A5037,NoSettings!$A:$A,0))</f>
        <v>0</v>
      </c>
      <c r="K5037">
        <f>INDEX(GWP!$C$2:$C$13,MATCH(EPS!I5037,GWP!$B$2:$B$13,0))</f>
        <v>0</v>
      </c>
      <c r="L5037" s="4">
        <f t="shared" si="157"/>
        <v>0</v>
      </c>
    </row>
    <row r="5038" spans="1:12">
      <c r="A5038" t="s">
        <v>6550</v>
      </c>
      <c r="B5038" t="s">
        <v>5</v>
      </c>
      <c r="C5038" t="s">
        <v>1741</v>
      </c>
      <c r="D5038" t="s">
        <v>6911</v>
      </c>
      <c r="E5038" t="s">
        <v>1712</v>
      </c>
      <c r="H5038" t="str">
        <f>INDEX('Vensim Variables'!$B:$B,MATCH(EPS!$B5038,'Vensim Variables'!$A:$A,0))</f>
        <v>g pollutant</v>
      </c>
      <c r="I5038" t="str">
        <f t="shared" si="156"/>
        <v>OC</v>
      </c>
      <c r="J5038">
        <f>INDEX(NoSettings!$C:$C,MATCH(EPS!$A5038,NoSettings!$A:$A,0))</f>
        <v>0</v>
      </c>
      <c r="K5038">
        <f>INDEX(GWP!$C$2:$C$13,MATCH(EPS!I5038,GWP!$B$2:$B$13,0))</f>
        <v>0</v>
      </c>
      <c r="L5038" s="4">
        <f t="shared" si="157"/>
        <v>0</v>
      </c>
    </row>
    <row r="5039" spans="1:12">
      <c r="A5039" t="s">
        <v>6551</v>
      </c>
      <c r="B5039" t="s">
        <v>5</v>
      </c>
      <c r="C5039" t="s">
        <v>1741</v>
      </c>
      <c r="D5039" t="s">
        <v>6911</v>
      </c>
      <c r="E5039" t="s">
        <v>1713</v>
      </c>
      <c r="H5039" t="str">
        <f>INDEX('Vensim Variables'!$B:$B,MATCH(EPS!$B5039,'Vensim Variables'!$A:$A,0))</f>
        <v>g pollutant</v>
      </c>
      <c r="I5039" t="str">
        <f t="shared" si="156"/>
        <v>CH4</v>
      </c>
      <c r="J5039">
        <f>INDEX(NoSettings!$C:$C,MATCH(EPS!$A5039,NoSettings!$A:$A,0))</f>
        <v>0</v>
      </c>
      <c r="K5039">
        <f>INDEX(GWP!$C$2:$C$13,MATCH(EPS!I5039,GWP!$B$2:$B$13,0))</f>
        <v>28</v>
      </c>
      <c r="L5039" s="4">
        <f t="shared" si="157"/>
        <v>0</v>
      </c>
    </row>
    <row r="5040" spans="1:12">
      <c r="A5040" t="s">
        <v>6552</v>
      </c>
      <c r="B5040" t="s">
        <v>5</v>
      </c>
      <c r="C5040" t="s">
        <v>1741</v>
      </c>
      <c r="D5040" t="s">
        <v>6911</v>
      </c>
      <c r="E5040" t="s">
        <v>1714</v>
      </c>
      <c r="H5040" t="str">
        <f>INDEX('Vensim Variables'!$B:$B,MATCH(EPS!$B5040,'Vensim Variables'!$A:$A,0))</f>
        <v>g pollutant</v>
      </c>
      <c r="I5040" t="str">
        <f t="shared" si="156"/>
        <v>N2O</v>
      </c>
      <c r="J5040">
        <f>INDEX(NoSettings!$C:$C,MATCH(EPS!$A5040,NoSettings!$A:$A,0))</f>
        <v>0</v>
      </c>
      <c r="K5040">
        <f>INDEX(GWP!$C$2:$C$13,MATCH(EPS!I5040,GWP!$B$2:$B$13,0))</f>
        <v>265</v>
      </c>
      <c r="L5040" s="4">
        <f t="shared" si="157"/>
        <v>0</v>
      </c>
    </row>
    <row r="5041" spans="1:12">
      <c r="A5041" t="s">
        <v>6553</v>
      </c>
      <c r="B5041" t="s">
        <v>5</v>
      </c>
      <c r="C5041" t="s">
        <v>1741</v>
      </c>
      <c r="D5041" t="s">
        <v>6911</v>
      </c>
      <c r="E5041" t="s">
        <v>1715</v>
      </c>
      <c r="H5041" t="str">
        <f>INDEX('Vensim Variables'!$B:$B,MATCH(EPS!$B5041,'Vensim Variables'!$A:$A,0))</f>
        <v>g pollutant</v>
      </c>
      <c r="I5041" t="str">
        <f t="shared" si="156"/>
        <v>F gases</v>
      </c>
      <c r="J5041">
        <f>INDEX(NoSettings!$C:$C,MATCH(EPS!$A5041,NoSettings!$A:$A,0))</f>
        <v>0</v>
      </c>
      <c r="K5041">
        <f>INDEX(GWP!$C$2:$C$13,MATCH(EPS!I5041,GWP!$B$2:$B$13,0))</f>
        <v>1</v>
      </c>
      <c r="L5041" s="4">
        <f t="shared" si="157"/>
        <v>0</v>
      </c>
    </row>
    <row r="5042" spans="1:12">
      <c r="A5042" t="s">
        <v>6554</v>
      </c>
      <c r="B5042" t="s">
        <v>5</v>
      </c>
      <c r="C5042" t="s">
        <v>1741</v>
      </c>
      <c r="D5042" t="s">
        <v>6912</v>
      </c>
      <c r="E5042" t="s">
        <v>1702</v>
      </c>
      <c r="H5042" t="str">
        <f>INDEX('Vensim Variables'!$B:$B,MATCH(EPS!$B5042,'Vensim Variables'!$A:$A,0))</f>
        <v>g pollutant</v>
      </c>
      <c r="I5042" t="str">
        <f t="shared" si="156"/>
        <v>CO2</v>
      </c>
      <c r="J5042">
        <f>INDEX(NoSettings!$C:$C,MATCH(EPS!$A5042,NoSettings!$A:$A,0))</f>
        <v>0</v>
      </c>
      <c r="K5042">
        <f>INDEX(GWP!$C$2:$C$13,MATCH(EPS!I5042,GWP!$B$2:$B$13,0))</f>
        <v>1</v>
      </c>
      <c r="L5042" s="4">
        <f t="shared" si="157"/>
        <v>0</v>
      </c>
    </row>
    <row r="5043" spans="1:12">
      <c r="A5043" t="s">
        <v>6555</v>
      </c>
      <c r="B5043" t="s">
        <v>5</v>
      </c>
      <c r="C5043" t="s">
        <v>1741</v>
      </c>
      <c r="D5043" t="s">
        <v>6912</v>
      </c>
      <c r="E5043" t="s">
        <v>1705</v>
      </c>
      <c r="H5043" t="str">
        <f>INDEX('Vensim Variables'!$B:$B,MATCH(EPS!$B5043,'Vensim Variables'!$A:$A,0))</f>
        <v>g pollutant</v>
      </c>
      <c r="I5043" t="str">
        <f t="shared" si="156"/>
        <v>VOC</v>
      </c>
      <c r="J5043">
        <f>INDEX(NoSettings!$C:$C,MATCH(EPS!$A5043,NoSettings!$A:$A,0))</f>
        <v>0</v>
      </c>
      <c r="K5043">
        <f>INDEX(GWP!$C$2:$C$13,MATCH(EPS!I5043,GWP!$B$2:$B$13,0))</f>
        <v>0</v>
      </c>
      <c r="L5043" s="4">
        <f t="shared" si="157"/>
        <v>0</v>
      </c>
    </row>
    <row r="5044" spans="1:12">
      <c r="A5044" t="s">
        <v>6556</v>
      </c>
      <c r="B5044" t="s">
        <v>5</v>
      </c>
      <c r="C5044" t="s">
        <v>1741</v>
      </c>
      <c r="D5044" t="s">
        <v>6912</v>
      </c>
      <c r="E5044" t="s">
        <v>1706</v>
      </c>
      <c r="H5044" t="str">
        <f>INDEX('Vensim Variables'!$B:$B,MATCH(EPS!$B5044,'Vensim Variables'!$A:$A,0))</f>
        <v>g pollutant</v>
      </c>
      <c r="I5044" t="str">
        <f t="shared" si="156"/>
        <v>CO</v>
      </c>
      <c r="J5044">
        <f>INDEX(NoSettings!$C:$C,MATCH(EPS!$A5044,NoSettings!$A:$A,0))</f>
        <v>0</v>
      </c>
      <c r="K5044">
        <f>INDEX(GWP!$C$2:$C$13,MATCH(EPS!I5044,GWP!$B$2:$B$13,0))</f>
        <v>0</v>
      </c>
      <c r="L5044" s="4">
        <f t="shared" si="157"/>
        <v>0</v>
      </c>
    </row>
    <row r="5045" spans="1:12">
      <c r="A5045" t="s">
        <v>6557</v>
      </c>
      <c r="B5045" t="s">
        <v>5</v>
      </c>
      <c r="C5045" t="s">
        <v>1741</v>
      </c>
      <c r="D5045" t="s">
        <v>6912</v>
      </c>
      <c r="E5045" t="s">
        <v>1707</v>
      </c>
      <c r="H5045" t="str">
        <f>INDEX('Vensim Variables'!$B:$B,MATCH(EPS!$B5045,'Vensim Variables'!$A:$A,0))</f>
        <v>g pollutant</v>
      </c>
      <c r="I5045" t="str">
        <f t="shared" si="156"/>
        <v>NOx</v>
      </c>
      <c r="J5045">
        <f>INDEX(NoSettings!$C:$C,MATCH(EPS!$A5045,NoSettings!$A:$A,0))</f>
        <v>0</v>
      </c>
      <c r="K5045">
        <f>INDEX(GWP!$C$2:$C$13,MATCH(EPS!I5045,GWP!$B$2:$B$13,0))</f>
        <v>0</v>
      </c>
      <c r="L5045" s="4">
        <f t="shared" si="157"/>
        <v>0</v>
      </c>
    </row>
    <row r="5046" spans="1:12">
      <c r="A5046" t="s">
        <v>6558</v>
      </c>
      <c r="B5046" t="s">
        <v>5</v>
      </c>
      <c r="C5046" t="s">
        <v>1741</v>
      </c>
      <c r="D5046" t="s">
        <v>6912</v>
      </c>
      <c r="E5046" t="s">
        <v>1708</v>
      </c>
      <c r="H5046" t="str">
        <f>INDEX('Vensim Variables'!$B:$B,MATCH(EPS!$B5046,'Vensim Variables'!$A:$A,0))</f>
        <v>g pollutant</v>
      </c>
      <c r="I5046" t="str">
        <f t="shared" si="156"/>
        <v>PM10</v>
      </c>
      <c r="J5046">
        <f>INDEX(NoSettings!$C:$C,MATCH(EPS!$A5046,NoSettings!$A:$A,0))</f>
        <v>0</v>
      </c>
      <c r="K5046">
        <f>INDEX(GWP!$C$2:$C$13,MATCH(EPS!I5046,GWP!$B$2:$B$13,0))</f>
        <v>0</v>
      </c>
      <c r="L5046" s="4">
        <f t="shared" si="157"/>
        <v>0</v>
      </c>
    </row>
    <row r="5047" spans="1:12">
      <c r="A5047" t="s">
        <v>6559</v>
      </c>
      <c r="B5047" t="s">
        <v>5</v>
      </c>
      <c r="C5047" t="s">
        <v>1741</v>
      </c>
      <c r="D5047" t="s">
        <v>6912</v>
      </c>
      <c r="E5047" t="s">
        <v>1709</v>
      </c>
      <c r="H5047" t="str">
        <f>INDEX('Vensim Variables'!$B:$B,MATCH(EPS!$B5047,'Vensim Variables'!$A:$A,0))</f>
        <v>g pollutant</v>
      </c>
      <c r="I5047" t="str">
        <f t="shared" si="156"/>
        <v>PM25</v>
      </c>
      <c r="J5047">
        <f>INDEX(NoSettings!$C:$C,MATCH(EPS!$A5047,NoSettings!$A:$A,0))</f>
        <v>0</v>
      </c>
      <c r="K5047">
        <f>INDEX(GWP!$C$2:$C$13,MATCH(EPS!I5047,GWP!$B$2:$B$13,0))</f>
        <v>0</v>
      </c>
      <c r="L5047" s="4">
        <f t="shared" si="157"/>
        <v>0</v>
      </c>
    </row>
    <row r="5048" spans="1:12">
      <c r="A5048" t="s">
        <v>6560</v>
      </c>
      <c r="B5048" t="s">
        <v>5</v>
      </c>
      <c r="C5048" t="s">
        <v>1741</v>
      </c>
      <c r="D5048" t="s">
        <v>6912</v>
      </c>
      <c r="E5048" t="s">
        <v>1710</v>
      </c>
      <c r="H5048" t="str">
        <f>INDEX('Vensim Variables'!$B:$B,MATCH(EPS!$B5048,'Vensim Variables'!$A:$A,0))</f>
        <v>g pollutant</v>
      </c>
      <c r="I5048" t="str">
        <f t="shared" si="156"/>
        <v>SOx</v>
      </c>
      <c r="J5048">
        <f>INDEX(NoSettings!$C:$C,MATCH(EPS!$A5048,NoSettings!$A:$A,0))</f>
        <v>0</v>
      </c>
      <c r="K5048">
        <f>INDEX(GWP!$C$2:$C$13,MATCH(EPS!I5048,GWP!$B$2:$B$13,0))</f>
        <v>0</v>
      </c>
      <c r="L5048" s="4">
        <f t="shared" si="157"/>
        <v>0</v>
      </c>
    </row>
    <row r="5049" spans="1:12">
      <c r="A5049" t="s">
        <v>6561</v>
      </c>
      <c r="B5049" t="s">
        <v>5</v>
      </c>
      <c r="C5049" t="s">
        <v>1741</v>
      </c>
      <c r="D5049" t="s">
        <v>6912</v>
      </c>
      <c r="E5049" t="s">
        <v>1711</v>
      </c>
      <c r="H5049" t="str">
        <f>INDEX('Vensim Variables'!$B:$B,MATCH(EPS!$B5049,'Vensim Variables'!$A:$A,0))</f>
        <v>g pollutant</v>
      </c>
      <c r="I5049" t="str">
        <f t="shared" si="156"/>
        <v>BC</v>
      </c>
      <c r="J5049">
        <f>INDEX(NoSettings!$C:$C,MATCH(EPS!$A5049,NoSettings!$A:$A,0))</f>
        <v>0</v>
      </c>
      <c r="K5049">
        <f>INDEX(GWP!$C$2:$C$13,MATCH(EPS!I5049,GWP!$B$2:$B$13,0))</f>
        <v>0</v>
      </c>
      <c r="L5049" s="4">
        <f t="shared" si="157"/>
        <v>0</v>
      </c>
    </row>
    <row r="5050" spans="1:12">
      <c r="A5050" t="s">
        <v>6562</v>
      </c>
      <c r="B5050" t="s">
        <v>5</v>
      </c>
      <c r="C5050" t="s">
        <v>1741</v>
      </c>
      <c r="D5050" t="s">
        <v>6912</v>
      </c>
      <c r="E5050" t="s">
        <v>1712</v>
      </c>
      <c r="H5050" t="str">
        <f>INDEX('Vensim Variables'!$B:$B,MATCH(EPS!$B5050,'Vensim Variables'!$A:$A,0))</f>
        <v>g pollutant</v>
      </c>
      <c r="I5050" t="str">
        <f t="shared" si="156"/>
        <v>OC</v>
      </c>
      <c r="J5050">
        <f>INDEX(NoSettings!$C:$C,MATCH(EPS!$A5050,NoSettings!$A:$A,0))</f>
        <v>0</v>
      </c>
      <c r="K5050">
        <f>INDEX(GWP!$C$2:$C$13,MATCH(EPS!I5050,GWP!$B$2:$B$13,0))</f>
        <v>0</v>
      </c>
      <c r="L5050" s="4">
        <f t="shared" si="157"/>
        <v>0</v>
      </c>
    </row>
    <row r="5051" spans="1:12">
      <c r="A5051" t="s">
        <v>6563</v>
      </c>
      <c r="B5051" t="s">
        <v>5</v>
      </c>
      <c r="C5051" t="s">
        <v>1741</v>
      </c>
      <c r="D5051" t="s">
        <v>6912</v>
      </c>
      <c r="E5051" t="s">
        <v>1713</v>
      </c>
      <c r="H5051" t="str">
        <f>INDEX('Vensim Variables'!$B:$B,MATCH(EPS!$B5051,'Vensim Variables'!$A:$A,0))</f>
        <v>g pollutant</v>
      </c>
      <c r="I5051" t="str">
        <f t="shared" si="156"/>
        <v>CH4</v>
      </c>
      <c r="J5051">
        <f>INDEX(NoSettings!$C:$C,MATCH(EPS!$A5051,NoSettings!$A:$A,0))</f>
        <v>0</v>
      </c>
      <c r="K5051">
        <f>INDEX(GWP!$C$2:$C$13,MATCH(EPS!I5051,GWP!$B$2:$B$13,0))</f>
        <v>28</v>
      </c>
      <c r="L5051" s="4">
        <f t="shared" si="157"/>
        <v>0</v>
      </c>
    </row>
    <row r="5052" spans="1:12">
      <c r="A5052" t="s">
        <v>6564</v>
      </c>
      <c r="B5052" t="s">
        <v>5</v>
      </c>
      <c r="C5052" t="s">
        <v>1741</v>
      </c>
      <c r="D5052" t="s">
        <v>6912</v>
      </c>
      <c r="E5052" t="s">
        <v>1714</v>
      </c>
      <c r="H5052" t="str">
        <f>INDEX('Vensim Variables'!$B:$B,MATCH(EPS!$B5052,'Vensim Variables'!$A:$A,0))</f>
        <v>g pollutant</v>
      </c>
      <c r="I5052" t="str">
        <f t="shared" si="156"/>
        <v>N2O</v>
      </c>
      <c r="J5052">
        <f>INDEX(NoSettings!$C:$C,MATCH(EPS!$A5052,NoSettings!$A:$A,0))</f>
        <v>0</v>
      </c>
      <c r="K5052">
        <f>INDEX(GWP!$C$2:$C$13,MATCH(EPS!I5052,GWP!$B$2:$B$13,0))</f>
        <v>265</v>
      </c>
      <c r="L5052" s="4">
        <f t="shared" si="157"/>
        <v>0</v>
      </c>
    </row>
    <row r="5053" spans="1:12">
      <c r="A5053" t="s">
        <v>6565</v>
      </c>
      <c r="B5053" t="s">
        <v>5</v>
      </c>
      <c r="C5053" t="s">
        <v>1741</v>
      </c>
      <c r="D5053" t="s">
        <v>6912</v>
      </c>
      <c r="E5053" t="s">
        <v>1715</v>
      </c>
      <c r="H5053" t="str">
        <f>INDEX('Vensim Variables'!$B:$B,MATCH(EPS!$B5053,'Vensim Variables'!$A:$A,0))</f>
        <v>g pollutant</v>
      </c>
      <c r="I5053" t="str">
        <f t="shared" si="156"/>
        <v>F gases</v>
      </c>
      <c r="J5053">
        <f>INDEX(NoSettings!$C:$C,MATCH(EPS!$A5053,NoSettings!$A:$A,0))</f>
        <v>0</v>
      </c>
      <c r="K5053">
        <f>INDEX(GWP!$C$2:$C$13,MATCH(EPS!I5053,GWP!$B$2:$B$13,0))</f>
        <v>1</v>
      </c>
      <c r="L5053" s="4">
        <f t="shared" si="157"/>
        <v>0</v>
      </c>
    </row>
    <row r="5054" spans="1:12">
      <c r="A5054" t="s">
        <v>6566</v>
      </c>
      <c r="B5054" t="s">
        <v>5</v>
      </c>
      <c r="C5054" t="s">
        <v>1741</v>
      </c>
      <c r="D5054" t="s">
        <v>6913</v>
      </c>
      <c r="E5054" t="s">
        <v>1702</v>
      </c>
      <c r="H5054" t="str">
        <f>INDEX('Vensim Variables'!$B:$B,MATCH(EPS!$B5054,'Vensim Variables'!$A:$A,0))</f>
        <v>g pollutant</v>
      </c>
      <c r="I5054" t="str">
        <f t="shared" si="156"/>
        <v>CO2</v>
      </c>
      <c r="J5054">
        <f>INDEX(NoSettings!$C:$C,MATCH(EPS!$A5054,NoSettings!$A:$A,0))</f>
        <v>0</v>
      </c>
      <c r="K5054">
        <f>INDEX(GWP!$C$2:$C$13,MATCH(EPS!I5054,GWP!$B$2:$B$13,0))</f>
        <v>1</v>
      </c>
      <c r="L5054" s="4">
        <f t="shared" si="157"/>
        <v>0</v>
      </c>
    </row>
    <row r="5055" spans="1:12">
      <c r="A5055" t="s">
        <v>6567</v>
      </c>
      <c r="B5055" t="s">
        <v>5</v>
      </c>
      <c r="C5055" t="s">
        <v>1741</v>
      </c>
      <c r="D5055" t="s">
        <v>6913</v>
      </c>
      <c r="E5055" t="s">
        <v>1705</v>
      </c>
      <c r="H5055" t="str">
        <f>INDEX('Vensim Variables'!$B:$B,MATCH(EPS!$B5055,'Vensim Variables'!$A:$A,0))</f>
        <v>g pollutant</v>
      </c>
      <c r="I5055" t="str">
        <f t="shared" si="156"/>
        <v>VOC</v>
      </c>
      <c r="J5055">
        <f>INDEX(NoSettings!$C:$C,MATCH(EPS!$A5055,NoSettings!$A:$A,0))</f>
        <v>0</v>
      </c>
      <c r="K5055">
        <f>INDEX(GWP!$C$2:$C$13,MATCH(EPS!I5055,GWP!$B$2:$B$13,0))</f>
        <v>0</v>
      </c>
      <c r="L5055" s="4">
        <f t="shared" si="157"/>
        <v>0</v>
      </c>
    </row>
    <row r="5056" spans="1:12">
      <c r="A5056" t="s">
        <v>6568</v>
      </c>
      <c r="B5056" t="s">
        <v>5</v>
      </c>
      <c r="C5056" t="s">
        <v>1741</v>
      </c>
      <c r="D5056" t="s">
        <v>6913</v>
      </c>
      <c r="E5056" t="s">
        <v>1706</v>
      </c>
      <c r="H5056" t="str">
        <f>INDEX('Vensim Variables'!$B:$B,MATCH(EPS!$B5056,'Vensim Variables'!$A:$A,0))</f>
        <v>g pollutant</v>
      </c>
      <c r="I5056" t="str">
        <f t="shared" si="156"/>
        <v>CO</v>
      </c>
      <c r="J5056">
        <f>INDEX(NoSettings!$C:$C,MATCH(EPS!$A5056,NoSettings!$A:$A,0))</f>
        <v>0</v>
      </c>
      <c r="K5056">
        <f>INDEX(GWP!$C$2:$C$13,MATCH(EPS!I5056,GWP!$B$2:$B$13,0))</f>
        <v>0</v>
      </c>
      <c r="L5056" s="4">
        <f t="shared" si="157"/>
        <v>0</v>
      </c>
    </row>
    <row r="5057" spans="1:12">
      <c r="A5057" t="s">
        <v>6569</v>
      </c>
      <c r="B5057" t="s">
        <v>5</v>
      </c>
      <c r="C5057" t="s">
        <v>1741</v>
      </c>
      <c r="D5057" t="s">
        <v>6913</v>
      </c>
      <c r="E5057" t="s">
        <v>1707</v>
      </c>
      <c r="H5057" t="str">
        <f>INDEX('Vensim Variables'!$B:$B,MATCH(EPS!$B5057,'Vensim Variables'!$A:$A,0))</f>
        <v>g pollutant</v>
      </c>
      <c r="I5057" t="str">
        <f t="shared" si="156"/>
        <v>NOx</v>
      </c>
      <c r="J5057">
        <f>INDEX(NoSettings!$C:$C,MATCH(EPS!$A5057,NoSettings!$A:$A,0))</f>
        <v>0</v>
      </c>
      <c r="K5057">
        <f>INDEX(GWP!$C$2:$C$13,MATCH(EPS!I5057,GWP!$B$2:$B$13,0))</f>
        <v>0</v>
      </c>
      <c r="L5057" s="4">
        <f t="shared" si="157"/>
        <v>0</v>
      </c>
    </row>
    <row r="5058" spans="1:12">
      <c r="A5058" t="s">
        <v>6570</v>
      </c>
      <c r="B5058" t="s">
        <v>5</v>
      </c>
      <c r="C5058" t="s">
        <v>1741</v>
      </c>
      <c r="D5058" t="s">
        <v>6913</v>
      </c>
      <c r="E5058" t="s">
        <v>1708</v>
      </c>
      <c r="H5058" t="str">
        <f>INDEX('Vensim Variables'!$B:$B,MATCH(EPS!$B5058,'Vensim Variables'!$A:$A,0))</f>
        <v>g pollutant</v>
      </c>
      <c r="I5058" t="str">
        <f t="shared" si="156"/>
        <v>PM10</v>
      </c>
      <c r="J5058">
        <f>INDEX(NoSettings!$C:$C,MATCH(EPS!$A5058,NoSettings!$A:$A,0))</f>
        <v>0</v>
      </c>
      <c r="K5058">
        <f>INDEX(GWP!$C$2:$C$13,MATCH(EPS!I5058,GWP!$B$2:$B$13,0))</f>
        <v>0</v>
      </c>
      <c r="L5058" s="4">
        <f t="shared" si="157"/>
        <v>0</v>
      </c>
    </row>
    <row r="5059" spans="1:12">
      <c r="A5059" t="s">
        <v>6571</v>
      </c>
      <c r="B5059" t="s">
        <v>5</v>
      </c>
      <c r="C5059" t="s">
        <v>1741</v>
      </c>
      <c r="D5059" t="s">
        <v>6913</v>
      </c>
      <c r="E5059" t="s">
        <v>1709</v>
      </c>
      <c r="H5059" t="str">
        <f>INDEX('Vensim Variables'!$B:$B,MATCH(EPS!$B5059,'Vensim Variables'!$A:$A,0))</f>
        <v>g pollutant</v>
      </c>
      <c r="I5059" t="str">
        <f t="shared" ref="I5059:I5122" si="158">IF(OR(C5059="CO2",C5059="CH4",C5059="N2O",C5059="F gases",C5059="VOC",C5059="CO",C5059="NOx",C5059="PM10",C5059="PM25",C5059="SOx",C5059="BC",C5059="OC"),C5059,IF(OR(D5059="CO2",D5059="CH4",D5059="N2O",D5059="F gases",D5059="VOC",D5059="CO",D5059="NOx",D5059="PM10",D5059="PM25",D5059="SOx",D5059="BC",D5059="OC"),D5059,IF(OR(E5059="CO2",E5059="CH4",E5059="N2O",E5059="F gases",E5059="VOC",E5059="CO",E5059="NOx",E5059="PM10",E5059="PM25",E5059="SOx",E5059="BC",E5059="OC"),E5059,"NA")))</f>
        <v>PM25</v>
      </c>
      <c r="J5059">
        <f>INDEX(NoSettings!$C:$C,MATCH(EPS!$A5059,NoSettings!$A:$A,0))</f>
        <v>0</v>
      </c>
      <c r="K5059">
        <f>INDEX(GWP!$C$2:$C$13,MATCH(EPS!I5059,GWP!$B$2:$B$13,0))</f>
        <v>0</v>
      </c>
      <c r="L5059" s="4">
        <f t="shared" ref="L5059:L5122" si="159">IF(H5059="g pollutant",K5059*J5059/10^12,IF(H5059="MMTCO2e",J5059,IF(H5059="MWh",J5059,0)))</f>
        <v>0</v>
      </c>
    </row>
    <row r="5060" spans="1:12">
      <c r="A5060" t="s">
        <v>6572</v>
      </c>
      <c r="B5060" t="s">
        <v>5</v>
      </c>
      <c r="C5060" t="s">
        <v>1741</v>
      </c>
      <c r="D5060" t="s">
        <v>6913</v>
      </c>
      <c r="E5060" t="s">
        <v>1710</v>
      </c>
      <c r="H5060" t="str">
        <f>INDEX('Vensim Variables'!$B:$B,MATCH(EPS!$B5060,'Vensim Variables'!$A:$A,0))</f>
        <v>g pollutant</v>
      </c>
      <c r="I5060" t="str">
        <f t="shared" si="158"/>
        <v>SOx</v>
      </c>
      <c r="J5060">
        <f>INDEX(NoSettings!$C:$C,MATCH(EPS!$A5060,NoSettings!$A:$A,0))</f>
        <v>0</v>
      </c>
      <c r="K5060">
        <f>INDEX(GWP!$C$2:$C$13,MATCH(EPS!I5060,GWP!$B$2:$B$13,0))</f>
        <v>0</v>
      </c>
      <c r="L5060" s="4">
        <f t="shared" si="159"/>
        <v>0</v>
      </c>
    </row>
    <row r="5061" spans="1:12">
      <c r="A5061" t="s">
        <v>6573</v>
      </c>
      <c r="B5061" t="s">
        <v>5</v>
      </c>
      <c r="C5061" t="s">
        <v>1741</v>
      </c>
      <c r="D5061" t="s">
        <v>6913</v>
      </c>
      <c r="E5061" t="s">
        <v>1711</v>
      </c>
      <c r="H5061" t="str">
        <f>INDEX('Vensim Variables'!$B:$B,MATCH(EPS!$B5061,'Vensim Variables'!$A:$A,0))</f>
        <v>g pollutant</v>
      </c>
      <c r="I5061" t="str">
        <f t="shared" si="158"/>
        <v>BC</v>
      </c>
      <c r="J5061">
        <f>INDEX(NoSettings!$C:$C,MATCH(EPS!$A5061,NoSettings!$A:$A,0))</f>
        <v>0</v>
      </c>
      <c r="K5061">
        <f>INDEX(GWP!$C$2:$C$13,MATCH(EPS!I5061,GWP!$B$2:$B$13,0))</f>
        <v>0</v>
      </c>
      <c r="L5061" s="4">
        <f t="shared" si="159"/>
        <v>0</v>
      </c>
    </row>
    <row r="5062" spans="1:12">
      <c r="A5062" t="s">
        <v>6574</v>
      </c>
      <c r="B5062" t="s">
        <v>5</v>
      </c>
      <c r="C5062" t="s">
        <v>1741</v>
      </c>
      <c r="D5062" t="s">
        <v>6913</v>
      </c>
      <c r="E5062" t="s">
        <v>1712</v>
      </c>
      <c r="H5062" t="str">
        <f>INDEX('Vensim Variables'!$B:$B,MATCH(EPS!$B5062,'Vensim Variables'!$A:$A,0))</f>
        <v>g pollutant</v>
      </c>
      <c r="I5062" t="str">
        <f t="shared" si="158"/>
        <v>OC</v>
      </c>
      <c r="J5062">
        <f>INDEX(NoSettings!$C:$C,MATCH(EPS!$A5062,NoSettings!$A:$A,0))</f>
        <v>0</v>
      </c>
      <c r="K5062">
        <f>INDEX(GWP!$C$2:$C$13,MATCH(EPS!I5062,GWP!$B$2:$B$13,0))</f>
        <v>0</v>
      </c>
      <c r="L5062" s="4">
        <f t="shared" si="159"/>
        <v>0</v>
      </c>
    </row>
    <row r="5063" spans="1:12">
      <c r="A5063" t="s">
        <v>6575</v>
      </c>
      <c r="B5063" t="s">
        <v>5</v>
      </c>
      <c r="C5063" t="s">
        <v>1741</v>
      </c>
      <c r="D5063" t="s">
        <v>6913</v>
      </c>
      <c r="E5063" t="s">
        <v>1713</v>
      </c>
      <c r="H5063" t="str">
        <f>INDEX('Vensim Variables'!$B:$B,MATCH(EPS!$B5063,'Vensim Variables'!$A:$A,0))</f>
        <v>g pollutant</v>
      </c>
      <c r="I5063" t="str">
        <f t="shared" si="158"/>
        <v>CH4</v>
      </c>
      <c r="J5063">
        <f>INDEX(NoSettings!$C:$C,MATCH(EPS!$A5063,NoSettings!$A:$A,0))</f>
        <v>0</v>
      </c>
      <c r="K5063">
        <f>INDEX(GWP!$C$2:$C$13,MATCH(EPS!I5063,GWP!$B$2:$B$13,0))</f>
        <v>28</v>
      </c>
      <c r="L5063" s="4">
        <f t="shared" si="159"/>
        <v>0</v>
      </c>
    </row>
    <row r="5064" spans="1:12">
      <c r="A5064" t="s">
        <v>6576</v>
      </c>
      <c r="B5064" t="s">
        <v>5</v>
      </c>
      <c r="C5064" t="s">
        <v>1741</v>
      </c>
      <c r="D5064" t="s">
        <v>6913</v>
      </c>
      <c r="E5064" t="s">
        <v>1714</v>
      </c>
      <c r="H5064" t="str">
        <f>INDEX('Vensim Variables'!$B:$B,MATCH(EPS!$B5064,'Vensim Variables'!$A:$A,0))</f>
        <v>g pollutant</v>
      </c>
      <c r="I5064" t="str">
        <f t="shared" si="158"/>
        <v>N2O</v>
      </c>
      <c r="J5064">
        <f>INDEX(NoSettings!$C:$C,MATCH(EPS!$A5064,NoSettings!$A:$A,0))</f>
        <v>0</v>
      </c>
      <c r="K5064">
        <f>INDEX(GWP!$C$2:$C$13,MATCH(EPS!I5064,GWP!$B$2:$B$13,0))</f>
        <v>265</v>
      </c>
      <c r="L5064" s="4">
        <f t="shared" si="159"/>
        <v>0</v>
      </c>
    </row>
    <row r="5065" spans="1:12">
      <c r="A5065" t="s">
        <v>6577</v>
      </c>
      <c r="B5065" t="s">
        <v>5</v>
      </c>
      <c r="C5065" t="s">
        <v>1741</v>
      </c>
      <c r="D5065" t="s">
        <v>6913</v>
      </c>
      <c r="E5065" t="s">
        <v>1715</v>
      </c>
      <c r="H5065" t="str">
        <f>INDEX('Vensim Variables'!$B:$B,MATCH(EPS!$B5065,'Vensim Variables'!$A:$A,0))</f>
        <v>g pollutant</v>
      </c>
      <c r="I5065" t="str">
        <f t="shared" si="158"/>
        <v>F gases</v>
      </c>
      <c r="J5065">
        <f>INDEX(NoSettings!$C:$C,MATCH(EPS!$A5065,NoSettings!$A:$A,0))</f>
        <v>0</v>
      </c>
      <c r="K5065">
        <f>INDEX(GWP!$C$2:$C$13,MATCH(EPS!I5065,GWP!$B$2:$B$13,0))</f>
        <v>1</v>
      </c>
      <c r="L5065" s="4">
        <f t="shared" si="159"/>
        <v>0</v>
      </c>
    </row>
    <row r="5066" spans="1:12">
      <c r="A5066" t="s">
        <v>6578</v>
      </c>
      <c r="B5066" t="s">
        <v>5</v>
      </c>
      <c r="C5066" t="s">
        <v>1741</v>
      </c>
      <c r="D5066" t="s">
        <v>6914</v>
      </c>
      <c r="E5066" t="s">
        <v>1702</v>
      </c>
      <c r="H5066" t="str">
        <f>INDEX('Vensim Variables'!$B:$B,MATCH(EPS!$B5066,'Vensim Variables'!$A:$A,0))</f>
        <v>g pollutant</v>
      </c>
      <c r="I5066" t="str">
        <f t="shared" si="158"/>
        <v>CO2</v>
      </c>
      <c r="J5066">
        <f>INDEX(NoSettings!$C:$C,MATCH(EPS!$A5066,NoSettings!$A:$A,0))</f>
        <v>0</v>
      </c>
      <c r="K5066">
        <f>INDEX(GWP!$C$2:$C$13,MATCH(EPS!I5066,GWP!$B$2:$B$13,0))</f>
        <v>1</v>
      </c>
      <c r="L5066" s="4">
        <f t="shared" si="159"/>
        <v>0</v>
      </c>
    </row>
    <row r="5067" spans="1:12">
      <c r="A5067" t="s">
        <v>6579</v>
      </c>
      <c r="B5067" t="s">
        <v>5</v>
      </c>
      <c r="C5067" t="s">
        <v>1741</v>
      </c>
      <c r="D5067" t="s">
        <v>6914</v>
      </c>
      <c r="E5067" t="s">
        <v>1705</v>
      </c>
      <c r="H5067" t="str">
        <f>INDEX('Vensim Variables'!$B:$B,MATCH(EPS!$B5067,'Vensim Variables'!$A:$A,0))</f>
        <v>g pollutant</v>
      </c>
      <c r="I5067" t="str">
        <f t="shared" si="158"/>
        <v>VOC</v>
      </c>
      <c r="J5067">
        <f>INDEX(NoSettings!$C:$C,MATCH(EPS!$A5067,NoSettings!$A:$A,0))</f>
        <v>0</v>
      </c>
      <c r="K5067">
        <f>INDEX(GWP!$C$2:$C$13,MATCH(EPS!I5067,GWP!$B$2:$B$13,0))</f>
        <v>0</v>
      </c>
      <c r="L5067" s="4">
        <f t="shared" si="159"/>
        <v>0</v>
      </c>
    </row>
    <row r="5068" spans="1:12">
      <c r="A5068" t="s">
        <v>6580</v>
      </c>
      <c r="B5068" t="s">
        <v>5</v>
      </c>
      <c r="C5068" t="s">
        <v>1741</v>
      </c>
      <c r="D5068" t="s">
        <v>6914</v>
      </c>
      <c r="E5068" t="s">
        <v>1706</v>
      </c>
      <c r="H5068" t="str">
        <f>INDEX('Vensim Variables'!$B:$B,MATCH(EPS!$B5068,'Vensim Variables'!$A:$A,0))</f>
        <v>g pollutant</v>
      </c>
      <c r="I5068" t="str">
        <f t="shared" si="158"/>
        <v>CO</v>
      </c>
      <c r="J5068">
        <f>INDEX(NoSettings!$C:$C,MATCH(EPS!$A5068,NoSettings!$A:$A,0))</f>
        <v>0</v>
      </c>
      <c r="K5068">
        <f>INDEX(GWP!$C$2:$C$13,MATCH(EPS!I5068,GWP!$B$2:$B$13,0))</f>
        <v>0</v>
      </c>
      <c r="L5068" s="4">
        <f t="shared" si="159"/>
        <v>0</v>
      </c>
    </row>
    <row r="5069" spans="1:12">
      <c r="A5069" t="s">
        <v>6581</v>
      </c>
      <c r="B5069" t="s">
        <v>5</v>
      </c>
      <c r="C5069" t="s">
        <v>1741</v>
      </c>
      <c r="D5069" t="s">
        <v>6914</v>
      </c>
      <c r="E5069" t="s">
        <v>1707</v>
      </c>
      <c r="H5069" t="str">
        <f>INDEX('Vensim Variables'!$B:$B,MATCH(EPS!$B5069,'Vensim Variables'!$A:$A,0))</f>
        <v>g pollutant</v>
      </c>
      <c r="I5069" t="str">
        <f t="shared" si="158"/>
        <v>NOx</v>
      </c>
      <c r="J5069">
        <f>INDEX(NoSettings!$C:$C,MATCH(EPS!$A5069,NoSettings!$A:$A,0))</f>
        <v>0</v>
      </c>
      <c r="K5069">
        <f>INDEX(GWP!$C$2:$C$13,MATCH(EPS!I5069,GWP!$B$2:$B$13,0))</f>
        <v>0</v>
      </c>
      <c r="L5069" s="4">
        <f t="shared" si="159"/>
        <v>0</v>
      </c>
    </row>
    <row r="5070" spans="1:12">
      <c r="A5070" t="s">
        <v>6582</v>
      </c>
      <c r="B5070" t="s">
        <v>5</v>
      </c>
      <c r="C5070" t="s">
        <v>1741</v>
      </c>
      <c r="D5070" t="s">
        <v>6914</v>
      </c>
      <c r="E5070" t="s">
        <v>1708</v>
      </c>
      <c r="H5070" t="str">
        <f>INDEX('Vensim Variables'!$B:$B,MATCH(EPS!$B5070,'Vensim Variables'!$A:$A,0))</f>
        <v>g pollutant</v>
      </c>
      <c r="I5070" t="str">
        <f t="shared" si="158"/>
        <v>PM10</v>
      </c>
      <c r="J5070">
        <f>INDEX(NoSettings!$C:$C,MATCH(EPS!$A5070,NoSettings!$A:$A,0))</f>
        <v>0</v>
      </c>
      <c r="K5070">
        <f>INDEX(GWP!$C$2:$C$13,MATCH(EPS!I5070,GWP!$B$2:$B$13,0))</f>
        <v>0</v>
      </c>
      <c r="L5070" s="4">
        <f t="shared" si="159"/>
        <v>0</v>
      </c>
    </row>
    <row r="5071" spans="1:12">
      <c r="A5071" t="s">
        <v>6583</v>
      </c>
      <c r="B5071" t="s">
        <v>5</v>
      </c>
      <c r="C5071" t="s">
        <v>1741</v>
      </c>
      <c r="D5071" t="s">
        <v>6914</v>
      </c>
      <c r="E5071" t="s">
        <v>1709</v>
      </c>
      <c r="H5071" t="str">
        <f>INDEX('Vensim Variables'!$B:$B,MATCH(EPS!$B5071,'Vensim Variables'!$A:$A,0))</f>
        <v>g pollutant</v>
      </c>
      <c r="I5071" t="str">
        <f t="shared" si="158"/>
        <v>PM25</v>
      </c>
      <c r="J5071">
        <f>INDEX(NoSettings!$C:$C,MATCH(EPS!$A5071,NoSettings!$A:$A,0))</f>
        <v>0</v>
      </c>
      <c r="K5071">
        <f>INDEX(GWP!$C$2:$C$13,MATCH(EPS!I5071,GWP!$B$2:$B$13,0))</f>
        <v>0</v>
      </c>
      <c r="L5071" s="4">
        <f t="shared" si="159"/>
        <v>0</v>
      </c>
    </row>
    <row r="5072" spans="1:12">
      <c r="A5072" t="s">
        <v>6584</v>
      </c>
      <c r="B5072" t="s">
        <v>5</v>
      </c>
      <c r="C5072" t="s">
        <v>1741</v>
      </c>
      <c r="D5072" t="s">
        <v>6914</v>
      </c>
      <c r="E5072" t="s">
        <v>1710</v>
      </c>
      <c r="H5072" t="str">
        <f>INDEX('Vensim Variables'!$B:$B,MATCH(EPS!$B5072,'Vensim Variables'!$A:$A,0))</f>
        <v>g pollutant</v>
      </c>
      <c r="I5072" t="str">
        <f t="shared" si="158"/>
        <v>SOx</v>
      </c>
      <c r="J5072">
        <f>INDEX(NoSettings!$C:$C,MATCH(EPS!$A5072,NoSettings!$A:$A,0))</f>
        <v>0</v>
      </c>
      <c r="K5072">
        <f>INDEX(GWP!$C$2:$C$13,MATCH(EPS!I5072,GWP!$B$2:$B$13,0))</f>
        <v>0</v>
      </c>
      <c r="L5072" s="4">
        <f t="shared" si="159"/>
        <v>0</v>
      </c>
    </row>
    <row r="5073" spans="1:12">
      <c r="A5073" t="s">
        <v>6585</v>
      </c>
      <c r="B5073" t="s">
        <v>5</v>
      </c>
      <c r="C5073" t="s">
        <v>1741</v>
      </c>
      <c r="D5073" t="s">
        <v>6914</v>
      </c>
      <c r="E5073" t="s">
        <v>1711</v>
      </c>
      <c r="H5073" t="str">
        <f>INDEX('Vensim Variables'!$B:$B,MATCH(EPS!$B5073,'Vensim Variables'!$A:$A,0))</f>
        <v>g pollutant</v>
      </c>
      <c r="I5073" t="str">
        <f t="shared" si="158"/>
        <v>BC</v>
      </c>
      <c r="J5073">
        <f>INDEX(NoSettings!$C:$C,MATCH(EPS!$A5073,NoSettings!$A:$A,0))</f>
        <v>0</v>
      </c>
      <c r="K5073">
        <f>INDEX(GWP!$C$2:$C$13,MATCH(EPS!I5073,GWP!$B$2:$B$13,0))</f>
        <v>0</v>
      </c>
      <c r="L5073" s="4">
        <f t="shared" si="159"/>
        <v>0</v>
      </c>
    </row>
    <row r="5074" spans="1:12">
      <c r="A5074" t="s">
        <v>6586</v>
      </c>
      <c r="B5074" t="s">
        <v>5</v>
      </c>
      <c r="C5074" t="s">
        <v>1741</v>
      </c>
      <c r="D5074" t="s">
        <v>6914</v>
      </c>
      <c r="E5074" t="s">
        <v>1712</v>
      </c>
      <c r="H5074" t="str">
        <f>INDEX('Vensim Variables'!$B:$B,MATCH(EPS!$B5074,'Vensim Variables'!$A:$A,0))</f>
        <v>g pollutant</v>
      </c>
      <c r="I5074" t="str">
        <f t="shared" si="158"/>
        <v>OC</v>
      </c>
      <c r="J5074">
        <f>INDEX(NoSettings!$C:$C,MATCH(EPS!$A5074,NoSettings!$A:$A,0))</f>
        <v>0</v>
      </c>
      <c r="K5074">
        <f>INDEX(GWP!$C$2:$C$13,MATCH(EPS!I5074,GWP!$B$2:$B$13,0))</f>
        <v>0</v>
      </c>
      <c r="L5074" s="4">
        <f t="shared" si="159"/>
        <v>0</v>
      </c>
    </row>
    <row r="5075" spans="1:12">
      <c r="A5075" t="s">
        <v>6587</v>
      </c>
      <c r="B5075" t="s">
        <v>5</v>
      </c>
      <c r="C5075" t="s">
        <v>1741</v>
      </c>
      <c r="D5075" t="s">
        <v>6914</v>
      </c>
      <c r="E5075" t="s">
        <v>1713</v>
      </c>
      <c r="H5075" t="str">
        <f>INDEX('Vensim Variables'!$B:$B,MATCH(EPS!$B5075,'Vensim Variables'!$A:$A,0))</f>
        <v>g pollutant</v>
      </c>
      <c r="I5075" t="str">
        <f t="shared" si="158"/>
        <v>CH4</v>
      </c>
      <c r="J5075">
        <f>INDEX(NoSettings!$C:$C,MATCH(EPS!$A5075,NoSettings!$A:$A,0))</f>
        <v>0</v>
      </c>
      <c r="K5075">
        <f>INDEX(GWP!$C$2:$C$13,MATCH(EPS!I5075,GWP!$B$2:$B$13,0))</f>
        <v>28</v>
      </c>
      <c r="L5075" s="4">
        <f t="shared" si="159"/>
        <v>0</v>
      </c>
    </row>
    <row r="5076" spans="1:12">
      <c r="A5076" t="s">
        <v>6588</v>
      </c>
      <c r="B5076" t="s">
        <v>5</v>
      </c>
      <c r="C5076" t="s">
        <v>1741</v>
      </c>
      <c r="D5076" t="s">
        <v>6914</v>
      </c>
      <c r="E5076" t="s">
        <v>1714</v>
      </c>
      <c r="H5076" t="str">
        <f>INDEX('Vensim Variables'!$B:$B,MATCH(EPS!$B5076,'Vensim Variables'!$A:$A,0))</f>
        <v>g pollutant</v>
      </c>
      <c r="I5076" t="str">
        <f t="shared" si="158"/>
        <v>N2O</v>
      </c>
      <c r="J5076">
        <f>INDEX(NoSettings!$C:$C,MATCH(EPS!$A5076,NoSettings!$A:$A,0))</f>
        <v>0</v>
      </c>
      <c r="K5076">
        <f>INDEX(GWP!$C$2:$C$13,MATCH(EPS!I5076,GWP!$B$2:$B$13,0))</f>
        <v>265</v>
      </c>
      <c r="L5076" s="4">
        <f t="shared" si="159"/>
        <v>0</v>
      </c>
    </row>
    <row r="5077" spans="1:12">
      <c r="A5077" t="s">
        <v>6589</v>
      </c>
      <c r="B5077" t="s">
        <v>5</v>
      </c>
      <c r="C5077" t="s">
        <v>1741</v>
      </c>
      <c r="D5077" t="s">
        <v>6914</v>
      </c>
      <c r="E5077" t="s">
        <v>1715</v>
      </c>
      <c r="H5077" t="str">
        <f>INDEX('Vensim Variables'!$B:$B,MATCH(EPS!$B5077,'Vensim Variables'!$A:$A,0))</f>
        <v>g pollutant</v>
      </c>
      <c r="I5077" t="str">
        <f t="shared" si="158"/>
        <v>F gases</v>
      </c>
      <c r="J5077">
        <f>INDEX(NoSettings!$C:$C,MATCH(EPS!$A5077,NoSettings!$A:$A,0))</f>
        <v>0</v>
      </c>
      <c r="K5077">
        <f>INDEX(GWP!$C$2:$C$13,MATCH(EPS!I5077,GWP!$B$2:$B$13,0))</f>
        <v>1</v>
      </c>
      <c r="L5077" s="4">
        <f t="shared" si="159"/>
        <v>0</v>
      </c>
    </row>
    <row r="5078" spans="1:12">
      <c r="A5078" t="s">
        <v>6590</v>
      </c>
      <c r="B5078" t="s">
        <v>6</v>
      </c>
      <c r="C5078" t="s">
        <v>6890</v>
      </c>
      <c r="D5078" t="s">
        <v>1702</v>
      </c>
      <c r="H5078" t="str">
        <f>INDEX('Vensim Variables'!$B:$B,MATCH(EPS!$B5078,'Vensim Variables'!$A:$A,0))</f>
        <v>g pollutant</v>
      </c>
      <c r="I5078" t="str">
        <f t="shared" si="158"/>
        <v>CO2</v>
      </c>
      <c r="J5078">
        <f>INDEX(NoSettings!$C:$C,MATCH(EPS!$A5078,NoSettings!$A:$A,0))</f>
        <v>59730200000000</v>
      </c>
      <c r="K5078">
        <f>INDEX(GWP!$C$2:$C$13,MATCH(EPS!I5078,GWP!$B$2:$B$13,0))</f>
        <v>1</v>
      </c>
      <c r="L5078" s="4">
        <f t="shared" si="159"/>
        <v>59.730200000000004</v>
      </c>
    </row>
    <row r="5079" spans="1:12">
      <c r="A5079" t="s">
        <v>6591</v>
      </c>
      <c r="B5079" t="s">
        <v>6</v>
      </c>
      <c r="C5079" t="s">
        <v>6890</v>
      </c>
      <c r="D5079" t="s">
        <v>1705</v>
      </c>
      <c r="H5079" t="str">
        <f>INDEX('Vensim Variables'!$B:$B,MATCH(EPS!$B5079,'Vensim Variables'!$A:$A,0))</f>
        <v>g pollutant</v>
      </c>
      <c r="I5079" t="str">
        <f t="shared" si="158"/>
        <v>VOC</v>
      </c>
      <c r="J5079">
        <f>INDEX(NoSettings!$C:$C,MATCH(EPS!$A5079,NoSettings!$A:$A,0))</f>
        <v>473330000000</v>
      </c>
      <c r="K5079">
        <f>INDEX(GWP!$C$2:$C$13,MATCH(EPS!I5079,GWP!$B$2:$B$13,0))</f>
        <v>0</v>
      </c>
      <c r="L5079" s="4">
        <f t="shared" si="159"/>
        <v>0</v>
      </c>
    </row>
    <row r="5080" spans="1:12">
      <c r="A5080" t="s">
        <v>6592</v>
      </c>
      <c r="B5080" t="s">
        <v>6</v>
      </c>
      <c r="C5080" t="s">
        <v>6890</v>
      </c>
      <c r="D5080" t="s">
        <v>1706</v>
      </c>
      <c r="H5080" t="str">
        <f>INDEX('Vensim Variables'!$B:$B,MATCH(EPS!$B5080,'Vensim Variables'!$A:$A,0))</f>
        <v>g pollutant</v>
      </c>
      <c r="I5080" t="str">
        <f t="shared" si="158"/>
        <v>CO</v>
      </c>
      <c r="J5080">
        <f>INDEX(NoSettings!$C:$C,MATCH(EPS!$A5080,NoSettings!$A:$A,0))</f>
        <v>2434350000000</v>
      </c>
      <c r="K5080">
        <f>INDEX(GWP!$C$2:$C$13,MATCH(EPS!I5080,GWP!$B$2:$B$13,0))</f>
        <v>0</v>
      </c>
      <c r="L5080" s="4">
        <f t="shared" si="159"/>
        <v>0</v>
      </c>
    </row>
    <row r="5081" spans="1:12">
      <c r="A5081" t="s">
        <v>6593</v>
      </c>
      <c r="B5081" t="s">
        <v>6</v>
      </c>
      <c r="C5081" t="s">
        <v>6890</v>
      </c>
      <c r="D5081" t="s">
        <v>1707</v>
      </c>
      <c r="H5081" t="str">
        <f>INDEX('Vensim Variables'!$B:$B,MATCH(EPS!$B5081,'Vensim Variables'!$A:$A,0))</f>
        <v>g pollutant</v>
      </c>
      <c r="I5081" t="str">
        <f t="shared" si="158"/>
        <v>NOx</v>
      </c>
      <c r="J5081">
        <f>INDEX(NoSettings!$C:$C,MATCH(EPS!$A5081,NoSettings!$A:$A,0))</f>
        <v>288721000000</v>
      </c>
      <c r="K5081">
        <f>INDEX(GWP!$C$2:$C$13,MATCH(EPS!I5081,GWP!$B$2:$B$13,0))</f>
        <v>0</v>
      </c>
      <c r="L5081" s="4">
        <f t="shared" si="159"/>
        <v>0</v>
      </c>
    </row>
    <row r="5082" spans="1:12">
      <c r="A5082" t="s">
        <v>6594</v>
      </c>
      <c r="B5082" t="s">
        <v>6</v>
      </c>
      <c r="C5082" t="s">
        <v>6890</v>
      </c>
      <c r="D5082" t="s">
        <v>1708</v>
      </c>
      <c r="H5082" t="str">
        <f>INDEX('Vensim Variables'!$B:$B,MATCH(EPS!$B5082,'Vensim Variables'!$A:$A,0))</f>
        <v>g pollutant</v>
      </c>
      <c r="I5082" t="str">
        <f t="shared" si="158"/>
        <v>PM10</v>
      </c>
      <c r="J5082">
        <f>INDEX(NoSettings!$C:$C,MATCH(EPS!$A5082,NoSettings!$A:$A,0))</f>
        <v>54082000000</v>
      </c>
      <c r="K5082">
        <f>INDEX(GWP!$C$2:$C$13,MATCH(EPS!I5082,GWP!$B$2:$B$13,0))</f>
        <v>0</v>
      </c>
      <c r="L5082" s="4">
        <f t="shared" si="159"/>
        <v>0</v>
      </c>
    </row>
    <row r="5083" spans="1:12">
      <c r="A5083" t="s">
        <v>6595</v>
      </c>
      <c r="B5083" t="s">
        <v>6</v>
      </c>
      <c r="C5083" t="s">
        <v>6890</v>
      </c>
      <c r="D5083" t="s">
        <v>1709</v>
      </c>
      <c r="H5083" t="str">
        <f>INDEX('Vensim Variables'!$B:$B,MATCH(EPS!$B5083,'Vensim Variables'!$A:$A,0))</f>
        <v>g pollutant</v>
      </c>
      <c r="I5083" t="str">
        <f t="shared" si="158"/>
        <v>PM25</v>
      </c>
      <c r="J5083">
        <f>INDEX(NoSettings!$C:$C,MATCH(EPS!$A5083,NoSettings!$A:$A,0))</f>
        <v>48503500000</v>
      </c>
      <c r="K5083">
        <f>INDEX(GWP!$C$2:$C$13,MATCH(EPS!I5083,GWP!$B$2:$B$13,0))</f>
        <v>0</v>
      </c>
      <c r="L5083" s="4">
        <f t="shared" si="159"/>
        <v>0</v>
      </c>
    </row>
    <row r="5084" spans="1:12">
      <c r="A5084" t="s">
        <v>6596</v>
      </c>
      <c r="B5084" t="s">
        <v>6</v>
      </c>
      <c r="C5084" t="s">
        <v>6890</v>
      </c>
      <c r="D5084" t="s">
        <v>1710</v>
      </c>
      <c r="H5084" t="str">
        <f>INDEX('Vensim Variables'!$B:$B,MATCH(EPS!$B5084,'Vensim Variables'!$A:$A,0))</f>
        <v>g pollutant</v>
      </c>
      <c r="I5084" t="str">
        <f t="shared" si="158"/>
        <v>SOx</v>
      </c>
      <c r="J5084">
        <f>INDEX(NoSettings!$C:$C,MATCH(EPS!$A5084,NoSettings!$A:$A,0))</f>
        <v>13008200000</v>
      </c>
      <c r="K5084">
        <f>INDEX(GWP!$C$2:$C$13,MATCH(EPS!I5084,GWP!$B$2:$B$13,0))</f>
        <v>0</v>
      </c>
      <c r="L5084" s="4">
        <f t="shared" si="159"/>
        <v>0</v>
      </c>
    </row>
    <row r="5085" spans="1:12">
      <c r="A5085" t="s">
        <v>6597</v>
      </c>
      <c r="B5085" t="s">
        <v>6</v>
      </c>
      <c r="C5085" t="s">
        <v>6890</v>
      </c>
      <c r="D5085" t="s">
        <v>1711</v>
      </c>
      <c r="H5085" t="str">
        <f>INDEX('Vensim Variables'!$B:$B,MATCH(EPS!$B5085,'Vensim Variables'!$A:$A,0))</f>
        <v>g pollutant</v>
      </c>
      <c r="I5085" t="str">
        <f t="shared" si="158"/>
        <v>BC</v>
      </c>
      <c r="J5085">
        <f>INDEX(NoSettings!$C:$C,MATCH(EPS!$A5085,NoSettings!$A:$A,0))</f>
        <v>12700400000</v>
      </c>
      <c r="K5085">
        <f>INDEX(GWP!$C$2:$C$13,MATCH(EPS!I5085,GWP!$B$2:$B$13,0))</f>
        <v>0</v>
      </c>
      <c r="L5085" s="4">
        <f t="shared" si="159"/>
        <v>0</v>
      </c>
    </row>
    <row r="5086" spans="1:12">
      <c r="A5086" t="s">
        <v>6598</v>
      </c>
      <c r="B5086" t="s">
        <v>6</v>
      </c>
      <c r="C5086" t="s">
        <v>6890</v>
      </c>
      <c r="D5086" t="s">
        <v>1712</v>
      </c>
      <c r="H5086" t="str">
        <f>INDEX('Vensim Variables'!$B:$B,MATCH(EPS!$B5086,'Vensim Variables'!$A:$A,0))</f>
        <v>g pollutant</v>
      </c>
      <c r="I5086" t="str">
        <f t="shared" si="158"/>
        <v>OC</v>
      </c>
      <c r="J5086">
        <f>INDEX(NoSettings!$C:$C,MATCH(EPS!$A5086,NoSettings!$A:$A,0))</f>
        <v>15411000000</v>
      </c>
      <c r="K5086">
        <f>INDEX(GWP!$C$2:$C$13,MATCH(EPS!I5086,GWP!$B$2:$B$13,0))</f>
        <v>0</v>
      </c>
      <c r="L5086" s="4">
        <f t="shared" si="159"/>
        <v>0</v>
      </c>
    </row>
    <row r="5087" spans="1:12">
      <c r="A5087" t="s">
        <v>6599</v>
      </c>
      <c r="B5087" t="s">
        <v>6</v>
      </c>
      <c r="C5087" t="s">
        <v>6890</v>
      </c>
      <c r="D5087" t="s">
        <v>1713</v>
      </c>
      <c r="H5087" t="str">
        <f>INDEX('Vensim Variables'!$B:$B,MATCH(EPS!$B5087,'Vensim Variables'!$A:$A,0))</f>
        <v>g pollutant</v>
      </c>
      <c r="I5087" t="str">
        <f t="shared" si="158"/>
        <v>CH4</v>
      </c>
      <c r="J5087">
        <f>INDEX(NoSettings!$C:$C,MATCH(EPS!$A5087,NoSettings!$A:$A,0))</f>
        <v>9937960000000</v>
      </c>
      <c r="K5087">
        <f>INDEX(GWP!$C$2:$C$13,MATCH(EPS!I5087,GWP!$B$2:$B$13,0))</f>
        <v>28</v>
      </c>
      <c r="L5087" s="4">
        <f t="shared" si="159"/>
        <v>278.26288</v>
      </c>
    </row>
    <row r="5088" spans="1:12">
      <c r="A5088" t="s">
        <v>6600</v>
      </c>
      <c r="B5088" t="s">
        <v>6</v>
      </c>
      <c r="C5088" t="s">
        <v>6890</v>
      </c>
      <c r="D5088" t="s">
        <v>1714</v>
      </c>
      <c r="H5088" t="str">
        <f>INDEX('Vensim Variables'!$B:$B,MATCH(EPS!$B5088,'Vensim Variables'!$A:$A,0))</f>
        <v>g pollutant</v>
      </c>
      <c r="I5088" t="str">
        <f t="shared" si="158"/>
        <v>N2O</v>
      </c>
      <c r="J5088">
        <f>INDEX(NoSettings!$C:$C,MATCH(EPS!$A5088,NoSettings!$A:$A,0))</f>
        <v>1176380000000</v>
      </c>
      <c r="K5088">
        <f>INDEX(GWP!$C$2:$C$13,MATCH(EPS!I5088,GWP!$B$2:$B$13,0))</f>
        <v>265</v>
      </c>
      <c r="L5088" s="4">
        <f t="shared" si="159"/>
        <v>311.7407</v>
      </c>
    </row>
    <row r="5089" spans="1:12">
      <c r="A5089" t="s">
        <v>6601</v>
      </c>
      <c r="B5089" t="s">
        <v>6</v>
      </c>
      <c r="C5089" t="s">
        <v>6890</v>
      </c>
      <c r="D5089" t="s">
        <v>1715</v>
      </c>
      <c r="H5089" t="str">
        <f>INDEX('Vensim Variables'!$B:$B,MATCH(EPS!$B5089,'Vensim Variables'!$A:$A,0))</f>
        <v>g pollutant</v>
      </c>
      <c r="I5089" t="str">
        <f t="shared" si="158"/>
        <v>F gases</v>
      </c>
      <c r="J5089">
        <f>INDEX(NoSettings!$C:$C,MATCH(EPS!$A5089,NoSettings!$A:$A,0))</f>
        <v>0</v>
      </c>
      <c r="K5089">
        <f>INDEX(GWP!$C$2:$C$13,MATCH(EPS!I5089,GWP!$B$2:$B$13,0))</f>
        <v>1</v>
      </c>
      <c r="L5089" s="4">
        <f t="shared" si="159"/>
        <v>0</v>
      </c>
    </row>
    <row r="5090" spans="1:12">
      <c r="A5090" t="s">
        <v>6602</v>
      </c>
      <c r="B5090" t="s">
        <v>6</v>
      </c>
      <c r="C5090" t="s">
        <v>6891</v>
      </c>
      <c r="D5090" t="s">
        <v>1702</v>
      </c>
      <c r="H5090" t="str">
        <f>INDEX('Vensim Variables'!$B:$B,MATCH(EPS!$B5090,'Vensim Variables'!$A:$A,0))</f>
        <v>g pollutant</v>
      </c>
      <c r="I5090" t="str">
        <f t="shared" si="158"/>
        <v>CO2</v>
      </c>
      <c r="J5090">
        <f>INDEX(NoSettings!$C:$C,MATCH(EPS!$A5090,NoSettings!$A:$A,0))</f>
        <v>5783330000000</v>
      </c>
      <c r="K5090">
        <f>INDEX(GWP!$C$2:$C$13,MATCH(EPS!I5090,GWP!$B$2:$B$13,0))</f>
        <v>1</v>
      </c>
      <c r="L5090" s="4">
        <f t="shared" si="159"/>
        <v>5.7833300000000003</v>
      </c>
    </row>
    <row r="5091" spans="1:12">
      <c r="A5091" t="s">
        <v>6603</v>
      </c>
      <c r="B5091" t="s">
        <v>6</v>
      </c>
      <c r="C5091" t="s">
        <v>6891</v>
      </c>
      <c r="D5091" t="s">
        <v>1705</v>
      </c>
      <c r="H5091" t="str">
        <f>INDEX('Vensim Variables'!$B:$B,MATCH(EPS!$B5091,'Vensim Variables'!$A:$A,0))</f>
        <v>g pollutant</v>
      </c>
      <c r="I5091" t="str">
        <f t="shared" si="158"/>
        <v>VOC</v>
      </c>
      <c r="J5091">
        <f>INDEX(NoSettings!$C:$C,MATCH(EPS!$A5091,NoSettings!$A:$A,0))</f>
        <v>23861000000</v>
      </c>
      <c r="K5091">
        <f>INDEX(GWP!$C$2:$C$13,MATCH(EPS!I5091,GWP!$B$2:$B$13,0))</f>
        <v>0</v>
      </c>
      <c r="L5091" s="4">
        <f t="shared" si="159"/>
        <v>0</v>
      </c>
    </row>
    <row r="5092" spans="1:12">
      <c r="A5092" t="s">
        <v>6604</v>
      </c>
      <c r="B5092" t="s">
        <v>6</v>
      </c>
      <c r="C5092" t="s">
        <v>6891</v>
      </c>
      <c r="D5092" t="s">
        <v>1706</v>
      </c>
      <c r="H5092" t="str">
        <f>INDEX('Vensim Variables'!$B:$B,MATCH(EPS!$B5092,'Vensim Variables'!$A:$A,0))</f>
        <v>g pollutant</v>
      </c>
      <c r="I5092" t="str">
        <f t="shared" si="158"/>
        <v>CO</v>
      </c>
      <c r="J5092">
        <f>INDEX(NoSettings!$C:$C,MATCH(EPS!$A5092,NoSettings!$A:$A,0))</f>
        <v>239597000000</v>
      </c>
      <c r="K5092">
        <f>INDEX(GWP!$C$2:$C$13,MATCH(EPS!I5092,GWP!$B$2:$B$13,0))</f>
        <v>0</v>
      </c>
      <c r="L5092" s="4">
        <f t="shared" si="159"/>
        <v>0</v>
      </c>
    </row>
    <row r="5093" spans="1:12">
      <c r="A5093" t="s">
        <v>6605</v>
      </c>
      <c r="B5093" t="s">
        <v>6</v>
      </c>
      <c r="C5093" t="s">
        <v>6891</v>
      </c>
      <c r="D5093" t="s">
        <v>1707</v>
      </c>
      <c r="H5093" t="str">
        <f>INDEX('Vensim Variables'!$B:$B,MATCH(EPS!$B5093,'Vensim Variables'!$A:$A,0))</f>
        <v>g pollutant</v>
      </c>
      <c r="I5093" t="str">
        <f t="shared" si="158"/>
        <v>NOx</v>
      </c>
      <c r="J5093">
        <f>INDEX(NoSettings!$C:$C,MATCH(EPS!$A5093,NoSettings!$A:$A,0))</f>
        <v>43781200000</v>
      </c>
      <c r="K5093">
        <f>INDEX(GWP!$C$2:$C$13,MATCH(EPS!I5093,GWP!$B$2:$B$13,0))</f>
        <v>0</v>
      </c>
      <c r="L5093" s="4">
        <f t="shared" si="159"/>
        <v>0</v>
      </c>
    </row>
    <row r="5094" spans="1:12">
      <c r="A5094" t="s">
        <v>6606</v>
      </c>
      <c r="B5094" t="s">
        <v>6</v>
      </c>
      <c r="C5094" t="s">
        <v>6891</v>
      </c>
      <c r="D5094" t="s">
        <v>1708</v>
      </c>
      <c r="H5094" t="str">
        <f>INDEX('Vensim Variables'!$B:$B,MATCH(EPS!$B5094,'Vensim Variables'!$A:$A,0))</f>
        <v>g pollutant</v>
      </c>
      <c r="I5094" t="str">
        <f t="shared" si="158"/>
        <v>PM10</v>
      </c>
      <c r="J5094">
        <f>INDEX(NoSettings!$C:$C,MATCH(EPS!$A5094,NoSettings!$A:$A,0))</f>
        <v>457620000000</v>
      </c>
      <c r="K5094">
        <f>INDEX(GWP!$C$2:$C$13,MATCH(EPS!I5094,GWP!$B$2:$B$13,0))</f>
        <v>0</v>
      </c>
      <c r="L5094" s="4">
        <f t="shared" si="159"/>
        <v>0</v>
      </c>
    </row>
    <row r="5095" spans="1:12">
      <c r="A5095" t="s">
        <v>6607</v>
      </c>
      <c r="B5095" t="s">
        <v>6</v>
      </c>
      <c r="C5095" t="s">
        <v>6891</v>
      </c>
      <c r="D5095" t="s">
        <v>1709</v>
      </c>
      <c r="H5095" t="str">
        <f>INDEX('Vensim Variables'!$B:$B,MATCH(EPS!$B5095,'Vensim Variables'!$A:$A,0))</f>
        <v>g pollutant</v>
      </c>
      <c r="I5095" t="str">
        <f t="shared" si="158"/>
        <v>PM25</v>
      </c>
      <c r="J5095">
        <f>INDEX(NoSettings!$C:$C,MATCH(EPS!$A5095,NoSettings!$A:$A,0))</f>
        <v>62688200000</v>
      </c>
      <c r="K5095">
        <f>INDEX(GWP!$C$2:$C$13,MATCH(EPS!I5095,GWP!$B$2:$B$13,0))</f>
        <v>0</v>
      </c>
      <c r="L5095" s="4">
        <f t="shared" si="159"/>
        <v>0</v>
      </c>
    </row>
    <row r="5096" spans="1:12">
      <c r="A5096" t="s">
        <v>6608</v>
      </c>
      <c r="B5096" t="s">
        <v>6</v>
      </c>
      <c r="C5096" t="s">
        <v>6891</v>
      </c>
      <c r="D5096" t="s">
        <v>1710</v>
      </c>
      <c r="H5096" t="str">
        <f>INDEX('Vensim Variables'!$B:$B,MATCH(EPS!$B5096,'Vensim Variables'!$A:$A,0))</f>
        <v>g pollutant</v>
      </c>
      <c r="I5096" t="str">
        <f t="shared" si="158"/>
        <v>SOx</v>
      </c>
      <c r="J5096">
        <f>INDEX(NoSettings!$C:$C,MATCH(EPS!$A5096,NoSettings!$A:$A,0))</f>
        <v>1290370000</v>
      </c>
      <c r="K5096">
        <f>INDEX(GWP!$C$2:$C$13,MATCH(EPS!I5096,GWP!$B$2:$B$13,0))</f>
        <v>0</v>
      </c>
      <c r="L5096" s="4">
        <f t="shared" si="159"/>
        <v>0</v>
      </c>
    </row>
    <row r="5097" spans="1:12">
      <c r="A5097" t="s">
        <v>6609</v>
      </c>
      <c r="B5097" t="s">
        <v>6</v>
      </c>
      <c r="C5097" t="s">
        <v>6891</v>
      </c>
      <c r="D5097" t="s">
        <v>1711</v>
      </c>
      <c r="H5097" t="str">
        <f>INDEX('Vensim Variables'!$B:$B,MATCH(EPS!$B5097,'Vensim Variables'!$A:$A,0))</f>
        <v>g pollutant</v>
      </c>
      <c r="I5097" t="str">
        <f t="shared" si="158"/>
        <v>BC</v>
      </c>
      <c r="J5097">
        <f>INDEX(NoSettings!$C:$C,MATCH(EPS!$A5097,NoSettings!$A:$A,0))</f>
        <v>1135600000</v>
      </c>
      <c r="K5097">
        <f>INDEX(GWP!$C$2:$C$13,MATCH(EPS!I5097,GWP!$B$2:$B$13,0))</f>
        <v>0</v>
      </c>
      <c r="L5097" s="4">
        <f t="shared" si="159"/>
        <v>0</v>
      </c>
    </row>
    <row r="5098" spans="1:12">
      <c r="A5098" t="s">
        <v>6610</v>
      </c>
      <c r="B5098" t="s">
        <v>6</v>
      </c>
      <c r="C5098" t="s">
        <v>6891</v>
      </c>
      <c r="D5098" t="s">
        <v>1712</v>
      </c>
      <c r="H5098" t="str">
        <f>INDEX('Vensim Variables'!$B:$B,MATCH(EPS!$B5098,'Vensim Variables'!$A:$A,0))</f>
        <v>g pollutant</v>
      </c>
      <c r="I5098" t="str">
        <f t="shared" si="158"/>
        <v>OC</v>
      </c>
      <c r="J5098">
        <f>INDEX(NoSettings!$C:$C,MATCH(EPS!$A5098,NoSettings!$A:$A,0))</f>
        <v>959754000</v>
      </c>
      <c r="K5098">
        <f>INDEX(GWP!$C$2:$C$13,MATCH(EPS!I5098,GWP!$B$2:$B$13,0))</f>
        <v>0</v>
      </c>
      <c r="L5098" s="4">
        <f t="shared" si="159"/>
        <v>0</v>
      </c>
    </row>
    <row r="5099" spans="1:12">
      <c r="A5099" t="s">
        <v>6611</v>
      </c>
      <c r="B5099" t="s">
        <v>6</v>
      </c>
      <c r="C5099" t="s">
        <v>6891</v>
      </c>
      <c r="D5099" t="s">
        <v>1713</v>
      </c>
      <c r="H5099" t="str">
        <f>INDEX('Vensim Variables'!$B:$B,MATCH(EPS!$B5099,'Vensim Variables'!$A:$A,0))</f>
        <v>g pollutant</v>
      </c>
      <c r="I5099" t="str">
        <f t="shared" si="158"/>
        <v>CH4</v>
      </c>
      <c r="J5099">
        <f>INDEX(NoSettings!$C:$C,MATCH(EPS!$A5099,NoSettings!$A:$A,0))</f>
        <v>1825120000000</v>
      </c>
      <c r="K5099">
        <f>INDEX(GWP!$C$2:$C$13,MATCH(EPS!I5099,GWP!$B$2:$B$13,0))</f>
        <v>28</v>
      </c>
      <c r="L5099" s="4">
        <f t="shared" si="159"/>
        <v>51.103360000000002</v>
      </c>
    </row>
    <row r="5100" spans="1:12">
      <c r="A5100" t="s">
        <v>6612</v>
      </c>
      <c r="B5100" t="s">
        <v>6</v>
      </c>
      <c r="C5100" t="s">
        <v>6891</v>
      </c>
      <c r="D5100" t="s">
        <v>1714</v>
      </c>
      <c r="H5100" t="str">
        <f>INDEX('Vensim Variables'!$B:$B,MATCH(EPS!$B5100,'Vensim Variables'!$A:$A,0))</f>
        <v>g pollutant</v>
      </c>
      <c r="I5100" t="str">
        <f t="shared" si="158"/>
        <v>N2O</v>
      </c>
      <c r="J5100">
        <f>INDEX(NoSettings!$C:$C,MATCH(EPS!$A5100,NoSettings!$A:$A,0))</f>
        <v>22848000</v>
      </c>
      <c r="K5100">
        <f>INDEX(GWP!$C$2:$C$13,MATCH(EPS!I5100,GWP!$B$2:$B$13,0))</f>
        <v>265</v>
      </c>
      <c r="L5100" s="4">
        <f t="shared" si="159"/>
        <v>6.0547200000000004E-3</v>
      </c>
    </row>
    <row r="5101" spans="1:12">
      <c r="A5101" t="s">
        <v>6613</v>
      </c>
      <c r="B5101" t="s">
        <v>6</v>
      </c>
      <c r="C5101" t="s">
        <v>6891</v>
      </c>
      <c r="D5101" t="s">
        <v>1715</v>
      </c>
      <c r="H5101" t="str">
        <f>INDEX('Vensim Variables'!$B:$B,MATCH(EPS!$B5101,'Vensim Variables'!$A:$A,0))</f>
        <v>g pollutant</v>
      </c>
      <c r="I5101" t="str">
        <f t="shared" si="158"/>
        <v>F gases</v>
      </c>
      <c r="J5101">
        <f>INDEX(NoSettings!$C:$C,MATCH(EPS!$A5101,NoSettings!$A:$A,0))</f>
        <v>0</v>
      </c>
      <c r="K5101">
        <f>INDEX(GWP!$C$2:$C$13,MATCH(EPS!I5101,GWP!$B$2:$B$13,0))</f>
        <v>1</v>
      </c>
      <c r="L5101" s="4">
        <f t="shared" si="159"/>
        <v>0</v>
      </c>
    </row>
    <row r="5102" spans="1:12">
      <c r="A5102" t="s">
        <v>6614</v>
      </c>
      <c r="B5102" t="s">
        <v>6</v>
      </c>
      <c r="C5102" t="s">
        <v>6892</v>
      </c>
      <c r="D5102" t="s">
        <v>1702</v>
      </c>
      <c r="H5102" t="str">
        <f>INDEX('Vensim Variables'!$B:$B,MATCH(EPS!$B5102,'Vensim Variables'!$A:$A,0))</f>
        <v>g pollutant</v>
      </c>
      <c r="I5102" t="str">
        <f t="shared" si="158"/>
        <v>CO2</v>
      </c>
      <c r="J5102">
        <f>INDEX(NoSettings!$C:$C,MATCH(EPS!$A5102,NoSettings!$A:$A,0))</f>
        <v>159735000000000</v>
      </c>
      <c r="K5102">
        <f>INDEX(GWP!$C$2:$C$13,MATCH(EPS!I5102,GWP!$B$2:$B$13,0))</f>
        <v>1</v>
      </c>
      <c r="L5102" s="4">
        <f t="shared" si="159"/>
        <v>159.73500000000001</v>
      </c>
    </row>
    <row r="5103" spans="1:12">
      <c r="A5103" t="s">
        <v>6615</v>
      </c>
      <c r="B5103" t="s">
        <v>6</v>
      </c>
      <c r="C5103" t="s">
        <v>6892</v>
      </c>
      <c r="D5103" t="s">
        <v>1705</v>
      </c>
      <c r="H5103" t="str">
        <f>INDEX('Vensim Variables'!$B:$B,MATCH(EPS!$B5103,'Vensim Variables'!$A:$A,0))</f>
        <v>g pollutant</v>
      </c>
      <c r="I5103" t="str">
        <f t="shared" si="158"/>
        <v>VOC</v>
      </c>
      <c r="J5103">
        <f>INDEX(NoSettings!$C:$C,MATCH(EPS!$A5103,NoSettings!$A:$A,0))</f>
        <v>2533960000000</v>
      </c>
      <c r="K5103">
        <f>INDEX(GWP!$C$2:$C$13,MATCH(EPS!I5103,GWP!$B$2:$B$13,0))</f>
        <v>0</v>
      </c>
      <c r="L5103" s="4">
        <f t="shared" si="159"/>
        <v>0</v>
      </c>
    </row>
    <row r="5104" spans="1:12">
      <c r="A5104" t="s">
        <v>6616</v>
      </c>
      <c r="B5104" t="s">
        <v>6</v>
      </c>
      <c r="C5104" t="s">
        <v>6892</v>
      </c>
      <c r="D5104" t="s">
        <v>1706</v>
      </c>
      <c r="H5104" t="str">
        <f>INDEX('Vensim Variables'!$B:$B,MATCH(EPS!$B5104,'Vensim Variables'!$A:$A,0))</f>
        <v>g pollutant</v>
      </c>
      <c r="I5104" t="str">
        <f t="shared" si="158"/>
        <v>CO</v>
      </c>
      <c r="J5104">
        <f>INDEX(NoSettings!$C:$C,MATCH(EPS!$A5104,NoSettings!$A:$A,0))</f>
        <v>981391000000</v>
      </c>
      <c r="K5104">
        <f>INDEX(GWP!$C$2:$C$13,MATCH(EPS!I5104,GWP!$B$2:$B$13,0))</f>
        <v>0</v>
      </c>
      <c r="L5104" s="4">
        <f t="shared" si="159"/>
        <v>0</v>
      </c>
    </row>
    <row r="5105" spans="1:12">
      <c r="A5105" t="s">
        <v>6617</v>
      </c>
      <c r="B5105" t="s">
        <v>6</v>
      </c>
      <c r="C5105" t="s">
        <v>6892</v>
      </c>
      <c r="D5105" t="s">
        <v>1707</v>
      </c>
      <c r="H5105" t="str">
        <f>INDEX('Vensim Variables'!$B:$B,MATCH(EPS!$B5105,'Vensim Variables'!$A:$A,0))</f>
        <v>g pollutant</v>
      </c>
      <c r="I5105" t="str">
        <f t="shared" si="158"/>
        <v>NOx</v>
      </c>
      <c r="J5105">
        <f>INDEX(NoSettings!$C:$C,MATCH(EPS!$A5105,NoSettings!$A:$A,0))</f>
        <v>778059000000</v>
      </c>
      <c r="K5105">
        <f>INDEX(GWP!$C$2:$C$13,MATCH(EPS!I5105,GWP!$B$2:$B$13,0))</f>
        <v>0</v>
      </c>
      <c r="L5105" s="4">
        <f t="shared" si="159"/>
        <v>0</v>
      </c>
    </row>
    <row r="5106" spans="1:12">
      <c r="A5106" t="s">
        <v>6618</v>
      </c>
      <c r="B5106" t="s">
        <v>6</v>
      </c>
      <c r="C5106" t="s">
        <v>6892</v>
      </c>
      <c r="D5106" t="s">
        <v>1708</v>
      </c>
      <c r="H5106" t="str">
        <f>INDEX('Vensim Variables'!$B:$B,MATCH(EPS!$B5106,'Vensim Variables'!$A:$A,0))</f>
        <v>g pollutant</v>
      </c>
      <c r="I5106" t="str">
        <f t="shared" si="158"/>
        <v>PM10</v>
      </c>
      <c r="J5106">
        <f>INDEX(NoSettings!$C:$C,MATCH(EPS!$A5106,NoSettings!$A:$A,0))</f>
        <v>21609800000</v>
      </c>
      <c r="K5106">
        <f>INDEX(GWP!$C$2:$C$13,MATCH(EPS!I5106,GWP!$B$2:$B$13,0))</f>
        <v>0</v>
      </c>
      <c r="L5106" s="4">
        <f t="shared" si="159"/>
        <v>0</v>
      </c>
    </row>
    <row r="5107" spans="1:12">
      <c r="A5107" t="s">
        <v>6619</v>
      </c>
      <c r="B5107" t="s">
        <v>6</v>
      </c>
      <c r="C5107" t="s">
        <v>6892</v>
      </c>
      <c r="D5107" t="s">
        <v>1709</v>
      </c>
      <c r="H5107" t="str">
        <f>INDEX('Vensim Variables'!$B:$B,MATCH(EPS!$B5107,'Vensim Variables'!$A:$A,0))</f>
        <v>g pollutant</v>
      </c>
      <c r="I5107" t="str">
        <f t="shared" si="158"/>
        <v>PM25</v>
      </c>
      <c r="J5107">
        <f>INDEX(NoSettings!$C:$C,MATCH(EPS!$A5107,NoSettings!$A:$A,0))</f>
        <v>20650700000</v>
      </c>
      <c r="K5107">
        <f>INDEX(GWP!$C$2:$C$13,MATCH(EPS!I5107,GWP!$B$2:$B$13,0))</f>
        <v>0</v>
      </c>
      <c r="L5107" s="4">
        <f t="shared" si="159"/>
        <v>0</v>
      </c>
    </row>
    <row r="5108" spans="1:12">
      <c r="A5108" t="s">
        <v>6620</v>
      </c>
      <c r="B5108" t="s">
        <v>6</v>
      </c>
      <c r="C5108" t="s">
        <v>6892</v>
      </c>
      <c r="D5108" t="s">
        <v>1710</v>
      </c>
      <c r="H5108" t="str">
        <f>INDEX('Vensim Variables'!$B:$B,MATCH(EPS!$B5108,'Vensim Variables'!$A:$A,0))</f>
        <v>g pollutant</v>
      </c>
      <c r="I5108" t="str">
        <f t="shared" si="158"/>
        <v>SOx</v>
      </c>
      <c r="J5108">
        <f>INDEX(NoSettings!$C:$C,MATCH(EPS!$A5108,NoSettings!$A:$A,0))</f>
        <v>68459600000</v>
      </c>
      <c r="K5108">
        <f>INDEX(GWP!$C$2:$C$13,MATCH(EPS!I5108,GWP!$B$2:$B$13,0))</f>
        <v>0</v>
      </c>
      <c r="L5108" s="4">
        <f t="shared" si="159"/>
        <v>0</v>
      </c>
    </row>
    <row r="5109" spans="1:12">
      <c r="A5109" t="s">
        <v>6621</v>
      </c>
      <c r="B5109" t="s">
        <v>6</v>
      </c>
      <c r="C5109" t="s">
        <v>6892</v>
      </c>
      <c r="D5109" t="s">
        <v>1711</v>
      </c>
      <c r="H5109" t="str">
        <f>INDEX('Vensim Variables'!$B:$B,MATCH(EPS!$B5109,'Vensim Variables'!$A:$A,0))</f>
        <v>g pollutant</v>
      </c>
      <c r="I5109" t="str">
        <f t="shared" si="158"/>
        <v>BC</v>
      </c>
      <c r="J5109">
        <f>INDEX(NoSettings!$C:$C,MATCH(EPS!$A5109,NoSettings!$A:$A,0))</f>
        <v>2322640000</v>
      </c>
      <c r="K5109">
        <f>INDEX(GWP!$C$2:$C$13,MATCH(EPS!I5109,GWP!$B$2:$B$13,0))</f>
        <v>0</v>
      </c>
      <c r="L5109" s="4">
        <f t="shared" si="159"/>
        <v>0</v>
      </c>
    </row>
    <row r="5110" spans="1:12">
      <c r="A5110" t="s">
        <v>6622</v>
      </c>
      <c r="B5110" t="s">
        <v>6</v>
      </c>
      <c r="C5110" t="s">
        <v>6892</v>
      </c>
      <c r="D5110" t="s">
        <v>1712</v>
      </c>
      <c r="H5110" t="str">
        <f>INDEX('Vensim Variables'!$B:$B,MATCH(EPS!$B5110,'Vensim Variables'!$A:$A,0))</f>
        <v>g pollutant</v>
      </c>
      <c r="I5110" t="str">
        <f t="shared" si="158"/>
        <v>OC</v>
      </c>
      <c r="J5110">
        <f>INDEX(NoSettings!$C:$C,MATCH(EPS!$A5110,NoSettings!$A:$A,0))</f>
        <v>7206610000</v>
      </c>
      <c r="K5110">
        <f>INDEX(GWP!$C$2:$C$13,MATCH(EPS!I5110,GWP!$B$2:$B$13,0))</f>
        <v>0</v>
      </c>
      <c r="L5110" s="4">
        <f t="shared" si="159"/>
        <v>0</v>
      </c>
    </row>
    <row r="5111" spans="1:12">
      <c r="A5111" t="s">
        <v>6623</v>
      </c>
      <c r="B5111" t="s">
        <v>6</v>
      </c>
      <c r="C5111" t="s">
        <v>6892</v>
      </c>
      <c r="D5111" t="s">
        <v>1713</v>
      </c>
      <c r="H5111" t="str">
        <f>INDEX('Vensim Variables'!$B:$B,MATCH(EPS!$B5111,'Vensim Variables'!$A:$A,0))</f>
        <v>g pollutant</v>
      </c>
      <c r="I5111" t="str">
        <f t="shared" si="158"/>
        <v>CH4</v>
      </c>
      <c r="J5111">
        <f>INDEX(NoSettings!$C:$C,MATCH(EPS!$A5111,NoSettings!$A:$A,0))</f>
        <v>5931680000000</v>
      </c>
      <c r="K5111">
        <f>INDEX(GWP!$C$2:$C$13,MATCH(EPS!I5111,GWP!$B$2:$B$13,0))</f>
        <v>28</v>
      </c>
      <c r="L5111" s="4">
        <f t="shared" si="159"/>
        <v>166.08704</v>
      </c>
    </row>
    <row r="5112" spans="1:12">
      <c r="A5112" t="s">
        <v>6624</v>
      </c>
      <c r="B5112" t="s">
        <v>6</v>
      </c>
      <c r="C5112" t="s">
        <v>6892</v>
      </c>
      <c r="D5112" t="s">
        <v>1714</v>
      </c>
      <c r="H5112" t="str">
        <f>INDEX('Vensim Variables'!$B:$B,MATCH(EPS!$B5112,'Vensim Variables'!$A:$A,0))</f>
        <v>g pollutant</v>
      </c>
      <c r="I5112" t="str">
        <f t="shared" si="158"/>
        <v>N2O</v>
      </c>
      <c r="J5112">
        <f>INDEX(NoSettings!$C:$C,MATCH(EPS!$A5112,NoSettings!$A:$A,0))</f>
        <v>351013000</v>
      </c>
      <c r="K5112">
        <f>INDEX(GWP!$C$2:$C$13,MATCH(EPS!I5112,GWP!$B$2:$B$13,0))</f>
        <v>265</v>
      </c>
      <c r="L5112" s="4">
        <f t="shared" si="159"/>
        <v>9.3018445000000005E-2</v>
      </c>
    </row>
    <row r="5113" spans="1:12">
      <c r="A5113" t="s">
        <v>6625</v>
      </c>
      <c r="B5113" t="s">
        <v>6</v>
      </c>
      <c r="C5113" t="s">
        <v>6892</v>
      </c>
      <c r="D5113" t="s">
        <v>1715</v>
      </c>
      <c r="H5113" t="str">
        <f>INDEX('Vensim Variables'!$B:$B,MATCH(EPS!$B5113,'Vensim Variables'!$A:$A,0))</f>
        <v>g pollutant</v>
      </c>
      <c r="I5113" t="str">
        <f t="shared" si="158"/>
        <v>F gases</v>
      </c>
      <c r="J5113">
        <f>INDEX(NoSettings!$C:$C,MATCH(EPS!$A5113,NoSettings!$A:$A,0))</f>
        <v>0</v>
      </c>
      <c r="K5113">
        <f>INDEX(GWP!$C$2:$C$13,MATCH(EPS!I5113,GWP!$B$2:$B$13,0))</f>
        <v>1</v>
      </c>
      <c r="L5113" s="4">
        <f t="shared" si="159"/>
        <v>0</v>
      </c>
    </row>
    <row r="5114" spans="1:12">
      <c r="A5114" t="s">
        <v>6626</v>
      </c>
      <c r="B5114" t="s">
        <v>6</v>
      </c>
      <c r="C5114" t="s">
        <v>6893</v>
      </c>
      <c r="D5114" t="s">
        <v>1702</v>
      </c>
      <c r="H5114" t="str">
        <f>INDEX('Vensim Variables'!$B:$B,MATCH(EPS!$B5114,'Vensim Variables'!$A:$A,0))</f>
        <v>g pollutant</v>
      </c>
      <c r="I5114" t="str">
        <f t="shared" si="158"/>
        <v>CO2</v>
      </c>
      <c r="J5114">
        <f>INDEX(NoSettings!$C:$C,MATCH(EPS!$A5114,NoSettings!$A:$A,0))</f>
        <v>18204500000000</v>
      </c>
      <c r="K5114">
        <f>INDEX(GWP!$C$2:$C$13,MATCH(EPS!I5114,GWP!$B$2:$B$13,0))</f>
        <v>1</v>
      </c>
      <c r="L5114" s="4">
        <f t="shared" si="159"/>
        <v>18.204499999999999</v>
      </c>
    </row>
    <row r="5115" spans="1:12">
      <c r="A5115" t="s">
        <v>6627</v>
      </c>
      <c r="B5115" t="s">
        <v>6</v>
      </c>
      <c r="C5115" t="s">
        <v>6893</v>
      </c>
      <c r="D5115" t="s">
        <v>1705</v>
      </c>
      <c r="H5115" t="str">
        <f>INDEX('Vensim Variables'!$B:$B,MATCH(EPS!$B5115,'Vensim Variables'!$A:$A,0))</f>
        <v>g pollutant</v>
      </c>
      <c r="I5115" t="str">
        <f t="shared" si="158"/>
        <v>VOC</v>
      </c>
      <c r="J5115">
        <f>INDEX(NoSettings!$C:$C,MATCH(EPS!$A5115,NoSettings!$A:$A,0))</f>
        <v>1353150000</v>
      </c>
      <c r="K5115">
        <f>INDEX(GWP!$C$2:$C$13,MATCH(EPS!I5115,GWP!$B$2:$B$13,0))</f>
        <v>0</v>
      </c>
      <c r="L5115" s="4">
        <f t="shared" si="159"/>
        <v>0</v>
      </c>
    </row>
    <row r="5116" spans="1:12">
      <c r="A5116" t="s">
        <v>6628</v>
      </c>
      <c r="B5116" t="s">
        <v>6</v>
      </c>
      <c r="C5116" t="s">
        <v>6893</v>
      </c>
      <c r="D5116" t="s">
        <v>1706</v>
      </c>
      <c r="H5116" t="str">
        <f>INDEX('Vensim Variables'!$B:$B,MATCH(EPS!$B5116,'Vensim Variables'!$A:$A,0))</f>
        <v>g pollutant</v>
      </c>
      <c r="I5116" t="str">
        <f t="shared" si="158"/>
        <v>CO</v>
      </c>
      <c r="J5116">
        <f>INDEX(NoSettings!$C:$C,MATCH(EPS!$A5116,NoSettings!$A:$A,0))</f>
        <v>7440560000</v>
      </c>
      <c r="K5116">
        <f>INDEX(GWP!$C$2:$C$13,MATCH(EPS!I5116,GWP!$B$2:$B$13,0))</f>
        <v>0</v>
      </c>
      <c r="L5116" s="4">
        <f t="shared" si="159"/>
        <v>0</v>
      </c>
    </row>
    <row r="5117" spans="1:12">
      <c r="A5117" t="s">
        <v>6629</v>
      </c>
      <c r="B5117" t="s">
        <v>6</v>
      </c>
      <c r="C5117" t="s">
        <v>6893</v>
      </c>
      <c r="D5117" t="s">
        <v>1707</v>
      </c>
      <c r="H5117" t="str">
        <f>INDEX('Vensim Variables'!$B:$B,MATCH(EPS!$B5117,'Vensim Variables'!$A:$A,0))</f>
        <v>g pollutant</v>
      </c>
      <c r="I5117" t="str">
        <f t="shared" si="158"/>
        <v>NOx</v>
      </c>
      <c r="J5117">
        <f>INDEX(NoSettings!$C:$C,MATCH(EPS!$A5117,NoSettings!$A:$A,0))</f>
        <v>15136200000</v>
      </c>
      <c r="K5117">
        <f>INDEX(GWP!$C$2:$C$13,MATCH(EPS!I5117,GWP!$B$2:$B$13,0))</f>
        <v>0</v>
      </c>
      <c r="L5117" s="4">
        <f t="shared" si="159"/>
        <v>0</v>
      </c>
    </row>
    <row r="5118" spans="1:12">
      <c r="A5118" t="s">
        <v>6630</v>
      </c>
      <c r="B5118" t="s">
        <v>6</v>
      </c>
      <c r="C5118" t="s">
        <v>6893</v>
      </c>
      <c r="D5118" t="s">
        <v>1708</v>
      </c>
      <c r="H5118" t="str">
        <f>INDEX('Vensim Variables'!$B:$B,MATCH(EPS!$B5118,'Vensim Variables'!$A:$A,0))</f>
        <v>g pollutant</v>
      </c>
      <c r="I5118" t="str">
        <f t="shared" si="158"/>
        <v>PM10</v>
      </c>
      <c r="J5118">
        <f>INDEX(NoSettings!$C:$C,MATCH(EPS!$A5118,NoSettings!$A:$A,0))</f>
        <v>1318210000</v>
      </c>
      <c r="K5118">
        <f>INDEX(GWP!$C$2:$C$13,MATCH(EPS!I5118,GWP!$B$2:$B$13,0))</f>
        <v>0</v>
      </c>
      <c r="L5118" s="4">
        <f t="shared" si="159"/>
        <v>0</v>
      </c>
    </row>
    <row r="5119" spans="1:12">
      <c r="A5119" t="s">
        <v>6631</v>
      </c>
      <c r="B5119" t="s">
        <v>6</v>
      </c>
      <c r="C5119" t="s">
        <v>6893</v>
      </c>
      <c r="D5119" t="s">
        <v>1709</v>
      </c>
      <c r="H5119" t="str">
        <f>INDEX('Vensim Variables'!$B:$B,MATCH(EPS!$B5119,'Vensim Variables'!$A:$A,0))</f>
        <v>g pollutant</v>
      </c>
      <c r="I5119" t="str">
        <f t="shared" si="158"/>
        <v>PM25</v>
      </c>
      <c r="J5119">
        <f>INDEX(NoSettings!$C:$C,MATCH(EPS!$A5119,NoSettings!$A:$A,0))</f>
        <v>782115000</v>
      </c>
      <c r="K5119">
        <f>INDEX(GWP!$C$2:$C$13,MATCH(EPS!I5119,GWP!$B$2:$B$13,0))</f>
        <v>0</v>
      </c>
      <c r="L5119" s="4">
        <f t="shared" si="159"/>
        <v>0</v>
      </c>
    </row>
    <row r="5120" spans="1:12">
      <c r="A5120" t="s">
        <v>6632</v>
      </c>
      <c r="B5120" t="s">
        <v>6</v>
      </c>
      <c r="C5120" t="s">
        <v>6893</v>
      </c>
      <c r="D5120" t="s">
        <v>1710</v>
      </c>
      <c r="H5120" t="str">
        <f>INDEX('Vensim Variables'!$B:$B,MATCH(EPS!$B5120,'Vensim Variables'!$A:$A,0))</f>
        <v>g pollutant</v>
      </c>
      <c r="I5120" t="str">
        <f t="shared" si="158"/>
        <v>SOx</v>
      </c>
      <c r="J5120">
        <f>INDEX(NoSettings!$C:$C,MATCH(EPS!$A5120,NoSettings!$A:$A,0))</f>
        <v>3804060000</v>
      </c>
      <c r="K5120">
        <f>INDEX(GWP!$C$2:$C$13,MATCH(EPS!I5120,GWP!$B$2:$B$13,0))</f>
        <v>0</v>
      </c>
      <c r="L5120" s="4">
        <f t="shared" si="159"/>
        <v>0</v>
      </c>
    </row>
    <row r="5121" spans="1:12">
      <c r="A5121" t="s">
        <v>6633</v>
      </c>
      <c r="B5121" t="s">
        <v>6</v>
      </c>
      <c r="C5121" t="s">
        <v>6893</v>
      </c>
      <c r="D5121" t="s">
        <v>1711</v>
      </c>
      <c r="H5121" t="str">
        <f>INDEX('Vensim Variables'!$B:$B,MATCH(EPS!$B5121,'Vensim Variables'!$A:$A,0))</f>
        <v>g pollutant</v>
      </c>
      <c r="I5121" t="str">
        <f t="shared" si="158"/>
        <v>BC</v>
      </c>
      <c r="J5121">
        <f>INDEX(NoSettings!$C:$C,MATCH(EPS!$A5121,NoSettings!$A:$A,0))</f>
        <v>87437600</v>
      </c>
      <c r="K5121">
        <f>INDEX(GWP!$C$2:$C$13,MATCH(EPS!I5121,GWP!$B$2:$B$13,0))</f>
        <v>0</v>
      </c>
      <c r="L5121" s="4">
        <f t="shared" si="159"/>
        <v>0</v>
      </c>
    </row>
    <row r="5122" spans="1:12">
      <c r="A5122" t="s">
        <v>6634</v>
      </c>
      <c r="B5122" t="s">
        <v>6</v>
      </c>
      <c r="C5122" t="s">
        <v>6893</v>
      </c>
      <c r="D5122" t="s">
        <v>1712</v>
      </c>
      <c r="H5122" t="str">
        <f>INDEX('Vensim Variables'!$B:$B,MATCH(EPS!$B5122,'Vensim Variables'!$A:$A,0))</f>
        <v>g pollutant</v>
      </c>
      <c r="I5122" t="str">
        <f t="shared" si="158"/>
        <v>OC</v>
      </c>
      <c r="J5122">
        <f>INDEX(NoSettings!$C:$C,MATCH(EPS!$A5122,NoSettings!$A:$A,0))</f>
        <v>227972000</v>
      </c>
      <c r="K5122">
        <f>INDEX(GWP!$C$2:$C$13,MATCH(EPS!I5122,GWP!$B$2:$B$13,0))</f>
        <v>0</v>
      </c>
      <c r="L5122" s="4">
        <f t="shared" si="159"/>
        <v>0</v>
      </c>
    </row>
    <row r="5123" spans="1:12">
      <c r="A5123" t="s">
        <v>6635</v>
      </c>
      <c r="B5123" t="s">
        <v>6</v>
      </c>
      <c r="C5123" t="s">
        <v>6893</v>
      </c>
      <c r="D5123" t="s">
        <v>1713</v>
      </c>
      <c r="H5123" t="str">
        <f>INDEX('Vensim Variables'!$B:$B,MATCH(EPS!$B5123,'Vensim Variables'!$A:$A,0))</f>
        <v>g pollutant</v>
      </c>
      <c r="I5123" t="str">
        <f t="shared" ref="I5123:I5186" si="160">IF(OR(C5123="CO2",C5123="CH4",C5123="N2O",C5123="F gases",C5123="VOC",C5123="CO",C5123="NOx",C5123="PM10",C5123="PM25",C5123="SOx",C5123="BC",C5123="OC"),C5123,IF(OR(D5123="CO2",D5123="CH4",D5123="N2O",D5123="F gases",D5123="VOC",D5123="CO",D5123="NOx",D5123="PM10",D5123="PM25",D5123="SOx",D5123="BC",D5123="OC"),D5123,IF(OR(E5123="CO2",E5123="CH4",E5123="N2O",E5123="F gases",E5123="VOC",E5123="CO",E5123="NOx",E5123="PM10",E5123="PM25",E5123="SOx",E5123="BC",E5123="OC"),E5123,"NA")))</f>
        <v>CH4</v>
      </c>
      <c r="J5123">
        <f>INDEX(NoSettings!$C:$C,MATCH(EPS!$A5123,NoSettings!$A:$A,0))</f>
        <v>582108000</v>
      </c>
      <c r="K5123">
        <f>INDEX(GWP!$C$2:$C$13,MATCH(EPS!I5123,GWP!$B$2:$B$13,0))</f>
        <v>28</v>
      </c>
      <c r="L5123" s="4">
        <f t="shared" ref="L5123:L5186" si="161">IF(H5123="g pollutant",K5123*J5123/10^12,IF(H5123="MMTCO2e",J5123,IF(H5123="MWh",J5123,0)))</f>
        <v>1.6299023999999999E-2</v>
      </c>
    </row>
    <row r="5124" spans="1:12">
      <c r="A5124" t="s">
        <v>6636</v>
      </c>
      <c r="B5124" t="s">
        <v>6</v>
      </c>
      <c r="C5124" t="s">
        <v>6893</v>
      </c>
      <c r="D5124" t="s">
        <v>1714</v>
      </c>
      <c r="H5124" t="str">
        <f>INDEX('Vensim Variables'!$B:$B,MATCH(EPS!$B5124,'Vensim Variables'!$A:$A,0))</f>
        <v>g pollutant</v>
      </c>
      <c r="I5124" t="str">
        <f t="shared" si="160"/>
        <v>N2O</v>
      </c>
      <c r="J5124">
        <f>INDEX(NoSettings!$C:$C,MATCH(EPS!$A5124,NoSettings!$A:$A,0))</f>
        <v>92264800</v>
      </c>
      <c r="K5124">
        <f>INDEX(GWP!$C$2:$C$13,MATCH(EPS!I5124,GWP!$B$2:$B$13,0))</f>
        <v>265</v>
      </c>
      <c r="L5124" s="4">
        <f t="shared" si="161"/>
        <v>2.4450171999999999E-2</v>
      </c>
    </row>
    <row r="5125" spans="1:12">
      <c r="A5125" t="s">
        <v>6637</v>
      </c>
      <c r="B5125" t="s">
        <v>6</v>
      </c>
      <c r="C5125" t="s">
        <v>6893</v>
      </c>
      <c r="D5125" t="s">
        <v>1715</v>
      </c>
      <c r="H5125" t="str">
        <f>INDEX('Vensim Variables'!$B:$B,MATCH(EPS!$B5125,'Vensim Variables'!$A:$A,0))</f>
        <v>g pollutant</v>
      </c>
      <c r="I5125" t="str">
        <f t="shared" si="160"/>
        <v>F gases</v>
      </c>
      <c r="J5125">
        <f>INDEX(NoSettings!$C:$C,MATCH(EPS!$A5125,NoSettings!$A:$A,0))</f>
        <v>0</v>
      </c>
      <c r="K5125">
        <f>INDEX(GWP!$C$2:$C$13,MATCH(EPS!I5125,GWP!$B$2:$B$13,0))</f>
        <v>1</v>
      </c>
      <c r="L5125" s="4">
        <f t="shared" si="161"/>
        <v>0</v>
      </c>
    </row>
    <row r="5126" spans="1:12">
      <c r="A5126" t="s">
        <v>6638</v>
      </c>
      <c r="B5126" t="s">
        <v>6</v>
      </c>
      <c r="C5126" t="s">
        <v>6894</v>
      </c>
      <c r="D5126" t="s">
        <v>1702</v>
      </c>
      <c r="H5126" t="str">
        <f>INDEX('Vensim Variables'!$B:$B,MATCH(EPS!$B5126,'Vensim Variables'!$A:$A,0))</f>
        <v>g pollutant</v>
      </c>
      <c r="I5126" t="str">
        <f t="shared" si="160"/>
        <v>CO2</v>
      </c>
      <c r="J5126">
        <f>INDEX(NoSettings!$C:$C,MATCH(EPS!$A5126,NoSettings!$A:$A,0))</f>
        <v>64592900000000</v>
      </c>
      <c r="K5126">
        <f>INDEX(GWP!$C$2:$C$13,MATCH(EPS!I5126,GWP!$B$2:$B$13,0))</f>
        <v>1</v>
      </c>
      <c r="L5126" s="4">
        <f t="shared" si="161"/>
        <v>64.5929</v>
      </c>
    </row>
    <row r="5127" spans="1:12">
      <c r="A5127" t="s">
        <v>6639</v>
      </c>
      <c r="B5127" t="s">
        <v>6</v>
      </c>
      <c r="C5127" t="s">
        <v>6894</v>
      </c>
      <c r="D5127" t="s">
        <v>1705</v>
      </c>
      <c r="H5127" t="str">
        <f>INDEX('Vensim Variables'!$B:$B,MATCH(EPS!$B5127,'Vensim Variables'!$A:$A,0))</f>
        <v>g pollutant</v>
      </c>
      <c r="I5127" t="str">
        <f t="shared" si="160"/>
        <v>VOC</v>
      </c>
      <c r="J5127">
        <f>INDEX(NoSettings!$C:$C,MATCH(EPS!$A5127,NoSettings!$A:$A,0))</f>
        <v>5938210000</v>
      </c>
      <c r="K5127">
        <f>INDEX(GWP!$C$2:$C$13,MATCH(EPS!I5127,GWP!$B$2:$B$13,0))</f>
        <v>0</v>
      </c>
      <c r="L5127" s="4">
        <f t="shared" si="161"/>
        <v>0</v>
      </c>
    </row>
    <row r="5128" spans="1:12">
      <c r="A5128" t="s">
        <v>6640</v>
      </c>
      <c r="B5128" t="s">
        <v>6</v>
      </c>
      <c r="C5128" t="s">
        <v>6894</v>
      </c>
      <c r="D5128" t="s">
        <v>1706</v>
      </c>
      <c r="H5128" t="str">
        <f>INDEX('Vensim Variables'!$B:$B,MATCH(EPS!$B5128,'Vensim Variables'!$A:$A,0))</f>
        <v>g pollutant</v>
      </c>
      <c r="I5128" t="str">
        <f t="shared" si="160"/>
        <v>CO</v>
      </c>
      <c r="J5128">
        <f>INDEX(NoSettings!$C:$C,MATCH(EPS!$A5128,NoSettings!$A:$A,0))</f>
        <v>48312900000</v>
      </c>
      <c r="K5128">
        <f>INDEX(GWP!$C$2:$C$13,MATCH(EPS!I5128,GWP!$B$2:$B$13,0))</f>
        <v>0</v>
      </c>
      <c r="L5128" s="4">
        <f t="shared" si="161"/>
        <v>0</v>
      </c>
    </row>
    <row r="5129" spans="1:12">
      <c r="A5129" t="s">
        <v>6641</v>
      </c>
      <c r="B5129" t="s">
        <v>6</v>
      </c>
      <c r="C5129" t="s">
        <v>6894</v>
      </c>
      <c r="D5129" t="s">
        <v>1707</v>
      </c>
      <c r="H5129" t="str">
        <f>INDEX('Vensim Variables'!$B:$B,MATCH(EPS!$B5129,'Vensim Variables'!$A:$A,0))</f>
        <v>g pollutant</v>
      </c>
      <c r="I5129" t="str">
        <f t="shared" si="160"/>
        <v>NOx</v>
      </c>
      <c r="J5129">
        <f>INDEX(NoSettings!$C:$C,MATCH(EPS!$A5129,NoSettings!$A:$A,0))</f>
        <v>72690800000</v>
      </c>
      <c r="K5129">
        <f>INDEX(GWP!$C$2:$C$13,MATCH(EPS!I5129,GWP!$B$2:$B$13,0))</f>
        <v>0</v>
      </c>
      <c r="L5129" s="4">
        <f t="shared" si="161"/>
        <v>0</v>
      </c>
    </row>
    <row r="5130" spans="1:12">
      <c r="A5130" t="s">
        <v>6642</v>
      </c>
      <c r="B5130" t="s">
        <v>6</v>
      </c>
      <c r="C5130" t="s">
        <v>6894</v>
      </c>
      <c r="D5130" t="s">
        <v>1708</v>
      </c>
      <c r="H5130" t="str">
        <f>INDEX('Vensim Variables'!$B:$B,MATCH(EPS!$B5130,'Vensim Variables'!$A:$A,0))</f>
        <v>g pollutant</v>
      </c>
      <c r="I5130" t="str">
        <f t="shared" si="160"/>
        <v>PM10</v>
      </c>
      <c r="J5130">
        <f>INDEX(NoSettings!$C:$C,MATCH(EPS!$A5130,NoSettings!$A:$A,0))</f>
        <v>19023500000</v>
      </c>
      <c r="K5130">
        <f>INDEX(GWP!$C$2:$C$13,MATCH(EPS!I5130,GWP!$B$2:$B$13,0))</f>
        <v>0</v>
      </c>
      <c r="L5130" s="4">
        <f t="shared" si="161"/>
        <v>0</v>
      </c>
    </row>
    <row r="5131" spans="1:12">
      <c r="A5131" t="s">
        <v>6643</v>
      </c>
      <c r="B5131" t="s">
        <v>6</v>
      </c>
      <c r="C5131" t="s">
        <v>6894</v>
      </c>
      <c r="D5131" t="s">
        <v>1709</v>
      </c>
      <c r="H5131" t="str">
        <f>INDEX('Vensim Variables'!$B:$B,MATCH(EPS!$B5131,'Vensim Variables'!$A:$A,0))</f>
        <v>g pollutant</v>
      </c>
      <c r="I5131" t="str">
        <f t="shared" si="160"/>
        <v>PM25</v>
      </c>
      <c r="J5131">
        <f>INDEX(NoSettings!$C:$C,MATCH(EPS!$A5131,NoSettings!$A:$A,0))</f>
        <v>10684000000</v>
      </c>
      <c r="K5131">
        <f>INDEX(GWP!$C$2:$C$13,MATCH(EPS!I5131,GWP!$B$2:$B$13,0))</f>
        <v>0</v>
      </c>
      <c r="L5131" s="4">
        <f t="shared" si="161"/>
        <v>0</v>
      </c>
    </row>
    <row r="5132" spans="1:12">
      <c r="A5132" t="s">
        <v>6644</v>
      </c>
      <c r="B5132" t="s">
        <v>6</v>
      </c>
      <c r="C5132" t="s">
        <v>6894</v>
      </c>
      <c r="D5132" t="s">
        <v>1710</v>
      </c>
      <c r="H5132" t="str">
        <f>INDEX('Vensim Variables'!$B:$B,MATCH(EPS!$B5132,'Vensim Variables'!$A:$A,0))</f>
        <v>g pollutant</v>
      </c>
      <c r="I5132" t="str">
        <f t="shared" si="160"/>
        <v>SOx</v>
      </c>
      <c r="J5132">
        <f>INDEX(NoSettings!$C:$C,MATCH(EPS!$A5132,NoSettings!$A:$A,0))</f>
        <v>44218400000</v>
      </c>
      <c r="K5132">
        <f>INDEX(GWP!$C$2:$C$13,MATCH(EPS!I5132,GWP!$B$2:$B$13,0))</f>
        <v>0</v>
      </c>
      <c r="L5132" s="4">
        <f t="shared" si="161"/>
        <v>0</v>
      </c>
    </row>
    <row r="5133" spans="1:12">
      <c r="A5133" t="s">
        <v>6645</v>
      </c>
      <c r="B5133" t="s">
        <v>6</v>
      </c>
      <c r="C5133" t="s">
        <v>6894</v>
      </c>
      <c r="D5133" t="s">
        <v>1711</v>
      </c>
      <c r="H5133" t="str">
        <f>INDEX('Vensim Variables'!$B:$B,MATCH(EPS!$B5133,'Vensim Variables'!$A:$A,0))</f>
        <v>g pollutant</v>
      </c>
      <c r="I5133" t="str">
        <f t="shared" si="160"/>
        <v>BC</v>
      </c>
      <c r="J5133">
        <f>INDEX(NoSettings!$C:$C,MATCH(EPS!$A5133,NoSettings!$A:$A,0))</f>
        <v>469576000</v>
      </c>
      <c r="K5133">
        <f>INDEX(GWP!$C$2:$C$13,MATCH(EPS!I5133,GWP!$B$2:$B$13,0))</f>
        <v>0</v>
      </c>
      <c r="L5133" s="4">
        <f t="shared" si="161"/>
        <v>0</v>
      </c>
    </row>
    <row r="5134" spans="1:12">
      <c r="A5134" t="s">
        <v>6646</v>
      </c>
      <c r="B5134" t="s">
        <v>6</v>
      </c>
      <c r="C5134" t="s">
        <v>6894</v>
      </c>
      <c r="D5134" t="s">
        <v>1712</v>
      </c>
      <c r="H5134" t="str">
        <f>INDEX('Vensim Variables'!$B:$B,MATCH(EPS!$B5134,'Vensim Variables'!$A:$A,0))</f>
        <v>g pollutant</v>
      </c>
      <c r="I5134" t="str">
        <f t="shared" si="160"/>
        <v>OC</v>
      </c>
      <c r="J5134">
        <f>INDEX(NoSettings!$C:$C,MATCH(EPS!$A5134,NoSettings!$A:$A,0))</f>
        <v>3193490000</v>
      </c>
      <c r="K5134">
        <f>INDEX(GWP!$C$2:$C$13,MATCH(EPS!I5134,GWP!$B$2:$B$13,0))</f>
        <v>0</v>
      </c>
      <c r="L5134" s="4">
        <f t="shared" si="161"/>
        <v>0</v>
      </c>
    </row>
    <row r="5135" spans="1:12">
      <c r="A5135" t="s">
        <v>6647</v>
      </c>
      <c r="B5135" t="s">
        <v>6</v>
      </c>
      <c r="C5135" t="s">
        <v>6894</v>
      </c>
      <c r="D5135" t="s">
        <v>1713</v>
      </c>
      <c r="H5135" t="str">
        <f>INDEX('Vensim Variables'!$B:$B,MATCH(EPS!$B5135,'Vensim Variables'!$A:$A,0))</f>
        <v>g pollutant</v>
      </c>
      <c r="I5135" t="str">
        <f t="shared" si="160"/>
        <v>CH4</v>
      </c>
      <c r="J5135">
        <f>INDEX(NoSettings!$C:$C,MATCH(EPS!$A5135,NoSettings!$A:$A,0))</f>
        <v>2372890000</v>
      </c>
      <c r="K5135">
        <f>INDEX(GWP!$C$2:$C$13,MATCH(EPS!I5135,GWP!$B$2:$B$13,0))</f>
        <v>28</v>
      </c>
      <c r="L5135" s="4">
        <f t="shared" si="161"/>
        <v>6.6440920000000001E-2</v>
      </c>
    </row>
    <row r="5136" spans="1:12">
      <c r="A5136" t="s">
        <v>6648</v>
      </c>
      <c r="B5136" t="s">
        <v>6</v>
      </c>
      <c r="C5136" t="s">
        <v>6894</v>
      </c>
      <c r="D5136" t="s">
        <v>1714</v>
      </c>
      <c r="H5136" t="str">
        <f>INDEX('Vensim Variables'!$B:$B,MATCH(EPS!$B5136,'Vensim Variables'!$A:$A,0))</f>
        <v>g pollutant</v>
      </c>
      <c r="I5136" t="str">
        <f t="shared" si="160"/>
        <v>N2O</v>
      </c>
      <c r="J5136">
        <f>INDEX(NoSettings!$C:$C,MATCH(EPS!$A5136,NoSettings!$A:$A,0))</f>
        <v>308028000</v>
      </c>
      <c r="K5136">
        <f>INDEX(GWP!$C$2:$C$13,MATCH(EPS!I5136,GWP!$B$2:$B$13,0))</f>
        <v>265</v>
      </c>
      <c r="L5136" s="4">
        <f t="shared" si="161"/>
        <v>8.1627420000000006E-2</v>
      </c>
    </row>
    <row r="5137" spans="1:12">
      <c r="A5137" t="s">
        <v>6649</v>
      </c>
      <c r="B5137" t="s">
        <v>6</v>
      </c>
      <c r="C5137" t="s">
        <v>6894</v>
      </c>
      <c r="D5137" t="s">
        <v>1715</v>
      </c>
      <c r="H5137" t="str">
        <f>INDEX('Vensim Variables'!$B:$B,MATCH(EPS!$B5137,'Vensim Variables'!$A:$A,0))</f>
        <v>g pollutant</v>
      </c>
      <c r="I5137" t="str">
        <f t="shared" si="160"/>
        <v>F gases</v>
      </c>
      <c r="J5137">
        <f>INDEX(NoSettings!$C:$C,MATCH(EPS!$A5137,NoSettings!$A:$A,0))</f>
        <v>0</v>
      </c>
      <c r="K5137">
        <f>INDEX(GWP!$C$2:$C$13,MATCH(EPS!I5137,GWP!$B$2:$B$13,0))</f>
        <v>1</v>
      </c>
      <c r="L5137" s="4">
        <f t="shared" si="161"/>
        <v>0</v>
      </c>
    </row>
    <row r="5138" spans="1:12">
      <c r="A5138" t="s">
        <v>6650</v>
      </c>
      <c r="B5138" t="s">
        <v>6</v>
      </c>
      <c r="C5138" t="s">
        <v>6895</v>
      </c>
      <c r="D5138" t="s">
        <v>1702</v>
      </c>
      <c r="H5138" t="str">
        <f>INDEX('Vensim Variables'!$B:$B,MATCH(EPS!$B5138,'Vensim Variables'!$A:$A,0))</f>
        <v>g pollutant</v>
      </c>
      <c r="I5138" t="str">
        <f t="shared" si="160"/>
        <v>CO2</v>
      </c>
      <c r="J5138">
        <f>INDEX(NoSettings!$C:$C,MATCH(EPS!$A5138,NoSettings!$A:$A,0))</f>
        <v>6142210000000</v>
      </c>
      <c r="K5138">
        <f>INDEX(GWP!$C$2:$C$13,MATCH(EPS!I5138,GWP!$B$2:$B$13,0))</f>
        <v>1</v>
      </c>
      <c r="L5138" s="4">
        <f t="shared" si="161"/>
        <v>6.1422100000000004</v>
      </c>
    </row>
    <row r="5139" spans="1:12">
      <c r="A5139" t="s">
        <v>6651</v>
      </c>
      <c r="B5139" t="s">
        <v>6</v>
      </c>
      <c r="C5139" t="s">
        <v>6895</v>
      </c>
      <c r="D5139" t="s">
        <v>1705</v>
      </c>
      <c r="H5139" t="str">
        <f>INDEX('Vensim Variables'!$B:$B,MATCH(EPS!$B5139,'Vensim Variables'!$A:$A,0))</f>
        <v>g pollutant</v>
      </c>
      <c r="I5139" t="str">
        <f t="shared" si="160"/>
        <v>VOC</v>
      </c>
      <c r="J5139">
        <f>INDEX(NoSettings!$C:$C,MATCH(EPS!$A5139,NoSettings!$A:$A,0))</f>
        <v>654932000</v>
      </c>
      <c r="K5139">
        <f>INDEX(GWP!$C$2:$C$13,MATCH(EPS!I5139,GWP!$B$2:$B$13,0))</f>
        <v>0</v>
      </c>
      <c r="L5139" s="4">
        <f t="shared" si="161"/>
        <v>0</v>
      </c>
    </row>
    <row r="5140" spans="1:12">
      <c r="A5140" t="s">
        <v>6652</v>
      </c>
      <c r="B5140" t="s">
        <v>6</v>
      </c>
      <c r="C5140" t="s">
        <v>6895</v>
      </c>
      <c r="D5140" t="s">
        <v>1706</v>
      </c>
      <c r="H5140" t="str">
        <f>INDEX('Vensim Variables'!$B:$B,MATCH(EPS!$B5140,'Vensim Variables'!$A:$A,0))</f>
        <v>g pollutant</v>
      </c>
      <c r="I5140" t="str">
        <f t="shared" si="160"/>
        <v>CO</v>
      </c>
      <c r="J5140">
        <f>INDEX(NoSettings!$C:$C,MATCH(EPS!$A5140,NoSettings!$A:$A,0))</f>
        <v>4113180000</v>
      </c>
      <c r="K5140">
        <f>INDEX(GWP!$C$2:$C$13,MATCH(EPS!I5140,GWP!$B$2:$B$13,0))</f>
        <v>0</v>
      </c>
      <c r="L5140" s="4">
        <f t="shared" si="161"/>
        <v>0</v>
      </c>
    </row>
    <row r="5141" spans="1:12">
      <c r="A5141" t="s">
        <v>6653</v>
      </c>
      <c r="B5141" t="s">
        <v>6</v>
      </c>
      <c r="C5141" t="s">
        <v>6895</v>
      </c>
      <c r="D5141" t="s">
        <v>1707</v>
      </c>
      <c r="H5141" t="str">
        <f>INDEX('Vensim Variables'!$B:$B,MATCH(EPS!$B5141,'Vensim Variables'!$A:$A,0))</f>
        <v>g pollutant</v>
      </c>
      <c r="I5141" t="str">
        <f t="shared" si="160"/>
        <v>NOx</v>
      </c>
      <c r="J5141">
        <f>INDEX(NoSettings!$C:$C,MATCH(EPS!$A5141,NoSettings!$A:$A,0))</f>
        <v>6681560000</v>
      </c>
      <c r="K5141">
        <f>INDEX(GWP!$C$2:$C$13,MATCH(EPS!I5141,GWP!$B$2:$B$13,0))</f>
        <v>0</v>
      </c>
      <c r="L5141" s="4">
        <f t="shared" si="161"/>
        <v>0</v>
      </c>
    </row>
    <row r="5142" spans="1:12">
      <c r="A5142" t="s">
        <v>6654</v>
      </c>
      <c r="B5142" t="s">
        <v>6</v>
      </c>
      <c r="C5142" t="s">
        <v>6895</v>
      </c>
      <c r="D5142" t="s">
        <v>1708</v>
      </c>
      <c r="H5142" t="str">
        <f>INDEX('Vensim Variables'!$B:$B,MATCH(EPS!$B5142,'Vensim Variables'!$A:$A,0))</f>
        <v>g pollutant</v>
      </c>
      <c r="I5142" t="str">
        <f t="shared" si="160"/>
        <v>PM10</v>
      </c>
      <c r="J5142">
        <f>INDEX(NoSettings!$C:$C,MATCH(EPS!$A5142,NoSettings!$A:$A,0))</f>
        <v>811163000</v>
      </c>
      <c r="K5142">
        <f>INDEX(GWP!$C$2:$C$13,MATCH(EPS!I5142,GWP!$B$2:$B$13,0))</f>
        <v>0</v>
      </c>
      <c r="L5142" s="4">
        <f t="shared" si="161"/>
        <v>0</v>
      </c>
    </row>
    <row r="5143" spans="1:12">
      <c r="A5143" t="s">
        <v>6655</v>
      </c>
      <c r="B5143" t="s">
        <v>6</v>
      </c>
      <c r="C5143" t="s">
        <v>6895</v>
      </c>
      <c r="D5143" t="s">
        <v>1709</v>
      </c>
      <c r="H5143" t="str">
        <f>INDEX('Vensim Variables'!$B:$B,MATCH(EPS!$B5143,'Vensim Variables'!$A:$A,0))</f>
        <v>g pollutant</v>
      </c>
      <c r="I5143" t="str">
        <f t="shared" si="160"/>
        <v>PM25</v>
      </c>
      <c r="J5143">
        <f>INDEX(NoSettings!$C:$C,MATCH(EPS!$A5143,NoSettings!$A:$A,0))</f>
        <v>550863000</v>
      </c>
      <c r="K5143">
        <f>INDEX(GWP!$C$2:$C$13,MATCH(EPS!I5143,GWP!$B$2:$B$13,0))</f>
        <v>0</v>
      </c>
      <c r="L5143" s="4">
        <f t="shared" si="161"/>
        <v>0</v>
      </c>
    </row>
    <row r="5144" spans="1:12">
      <c r="A5144" t="s">
        <v>6656</v>
      </c>
      <c r="B5144" t="s">
        <v>6</v>
      </c>
      <c r="C5144" t="s">
        <v>6895</v>
      </c>
      <c r="D5144" t="s">
        <v>1710</v>
      </c>
      <c r="H5144" t="str">
        <f>INDEX('Vensim Variables'!$B:$B,MATCH(EPS!$B5144,'Vensim Variables'!$A:$A,0))</f>
        <v>g pollutant</v>
      </c>
      <c r="I5144" t="str">
        <f t="shared" si="160"/>
        <v>SOx</v>
      </c>
      <c r="J5144">
        <f>INDEX(NoSettings!$C:$C,MATCH(EPS!$A5144,NoSettings!$A:$A,0))</f>
        <v>1445930000</v>
      </c>
      <c r="K5144">
        <f>INDEX(GWP!$C$2:$C$13,MATCH(EPS!I5144,GWP!$B$2:$B$13,0))</f>
        <v>0</v>
      </c>
      <c r="L5144" s="4">
        <f t="shared" si="161"/>
        <v>0</v>
      </c>
    </row>
    <row r="5145" spans="1:12">
      <c r="A5145" t="s">
        <v>6657</v>
      </c>
      <c r="B5145" t="s">
        <v>6</v>
      </c>
      <c r="C5145" t="s">
        <v>6895</v>
      </c>
      <c r="D5145" t="s">
        <v>1711</v>
      </c>
      <c r="H5145" t="str">
        <f>INDEX('Vensim Variables'!$B:$B,MATCH(EPS!$B5145,'Vensim Variables'!$A:$A,0))</f>
        <v>g pollutant</v>
      </c>
      <c r="I5145" t="str">
        <f t="shared" si="160"/>
        <v>BC</v>
      </c>
      <c r="J5145">
        <f>INDEX(NoSettings!$C:$C,MATCH(EPS!$A5145,NoSettings!$A:$A,0))</f>
        <v>29669300</v>
      </c>
      <c r="K5145">
        <f>INDEX(GWP!$C$2:$C$13,MATCH(EPS!I5145,GWP!$B$2:$B$13,0))</f>
        <v>0</v>
      </c>
      <c r="L5145" s="4">
        <f t="shared" si="161"/>
        <v>0</v>
      </c>
    </row>
    <row r="5146" spans="1:12">
      <c r="A5146" t="s">
        <v>6658</v>
      </c>
      <c r="B5146" t="s">
        <v>6</v>
      </c>
      <c r="C5146" t="s">
        <v>6895</v>
      </c>
      <c r="D5146" t="s">
        <v>1712</v>
      </c>
      <c r="H5146" t="str">
        <f>INDEX('Vensim Variables'!$B:$B,MATCH(EPS!$B5146,'Vensim Variables'!$A:$A,0))</f>
        <v>g pollutant</v>
      </c>
      <c r="I5146" t="str">
        <f t="shared" si="160"/>
        <v>OC</v>
      </c>
      <c r="J5146">
        <f>INDEX(NoSettings!$C:$C,MATCH(EPS!$A5146,NoSettings!$A:$A,0))</f>
        <v>191536000</v>
      </c>
      <c r="K5146">
        <f>INDEX(GWP!$C$2:$C$13,MATCH(EPS!I5146,GWP!$B$2:$B$13,0))</f>
        <v>0</v>
      </c>
      <c r="L5146" s="4">
        <f t="shared" si="161"/>
        <v>0</v>
      </c>
    </row>
    <row r="5147" spans="1:12">
      <c r="A5147" t="s">
        <v>6659</v>
      </c>
      <c r="B5147" t="s">
        <v>6</v>
      </c>
      <c r="C5147" t="s">
        <v>6895</v>
      </c>
      <c r="D5147" t="s">
        <v>1713</v>
      </c>
      <c r="H5147" t="str">
        <f>INDEX('Vensim Variables'!$B:$B,MATCH(EPS!$B5147,'Vensim Variables'!$A:$A,0))</f>
        <v>g pollutant</v>
      </c>
      <c r="I5147" t="str">
        <f t="shared" si="160"/>
        <v>CH4</v>
      </c>
      <c r="J5147">
        <f>INDEX(NoSettings!$C:$C,MATCH(EPS!$A5147,NoSettings!$A:$A,0))</f>
        <v>159198000</v>
      </c>
      <c r="K5147">
        <f>INDEX(GWP!$C$2:$C$13,MATCH(EPS!I5147,GWP!$B$2:$B$13,0))</f>
        <v>28</v>
      </c>
      <c r="L5147" s="4">
        <f t="shared" si="161"/>
        <v>4.4575439999999999E-3</v>
      </c>
    </row>
    <row r="5148" spans="1:12">
      <c r="A5148" t="s">
        <v>6660</v>
      </c>
      <c r="B5148" t="s">
        <v>6</v>
      </c>
      <c r="C5148" t="s">
        <v>6895</v>
      </c>
      <c r="D5148" t="s">
        <v>1714</v>
      </c>
      <c r="H5148" t="str">
        <f>INDEX('Vensim Variables'!$B:$B,MATCH(EPS!$B5148,'Vensim Variables'!$A:$A,0))</f>
        <v>g pollutant</v>
      </c>
      <c r="I5148" t="str">
        <f t="shared" si="160"/>
        <v>N2O</v>
      </c>
      <c r="J5148">
        <f>INDEX(NoSettings!$C:$C,MATCH(EPS!$A5148,NoSettings!$A:$A,0))</f>
        <v>19409300</v>
      </c>
      <c r="K5148">
        <f>INDEX(GWP!$C$2:$C$13,MATCH(EPS!I5148,GWP!$B$2:$B$13,0))</f>
        <v>265</v>
      </c>
      <c r="L5148" s="4">
        <f t="shared" si="161"/>
        <v>5.1434645000000001E-3</v>
      </c>
    </row>
    <row r="5149" spans="1:12">
      <c r="A5149" t="s">
        <v>6661</v>
      </c>
      <c r="B5149" t="s">
        <v>6</v>
      </c>
      <c r="C5149" t="s">
        <v>6895</v>
      </c>
      <c r="D5149" t="s">
        <v>1715</v>
      </c>
      <c r="H5149" t="str">
        <f>INDEX('Vensim Variables'!$B:$B,MATCH(EPS!$B5149,'Vensim Variables'!$A:$A,0))</f>
        <v>g pollutant</v>
      </c>
      <c r="I5149" t="str">
        <f t="shared" si="160"/>
        <v>F gases</v>
      </c>
      <c r="J5149">
        <f>INDEX(NoSettings!$C:$C,MATCH(EPS!$A5149,NoSettings!$A:$A,0))</f>
        <v>0</v>
      </c>
      <c r="K5149">
        <f>INDEX(GWP!$C$2:$C$13,MATCH(EPS!I5149,GWP!$B$2:$B$13,0))</f>
        <v>1</v>
      </c>
      <c r="L5149" s="4">
        <f t="shared" si="161"/>
        <v>0</v>
      </c>
    </row>
    <row r="5150" spans="1:12">
      <c r="A5150" t="s">
        <v>6662</v>
      </c>
      <c r="B5150" t="s">
        <v>6</v>
      </c>
      <c r="C5150" t="s">
        <v>6896</v>
      </c>
      <c r="D5150" t="s">
        <v>1702</v>
      </c>
      <c r="H5150" t="str">
        <f>INDEX('Vensim Variables'!$B:$B,MATCH(EPS!$B5150,'Vensim Variables'!$A:$A,0))</f>
        <v>g pollutant</v>
      </c>
      <c r="I5150" t="str">
        <f t="shared" si="160"/>
        <v>CO2</v>
      </c>
      <c r="J5150">
        <f>INDEX(NoSettings!$C:$C,MATCH(EPS!$A5150,NoSettings!$A:$A,0))</f>
        <v>3498660000000</v>
      </c>
      <c r="K5150">
        <f>INDEX(GWP!$C$2:$C$13,MATCH(EPS!I5150,GWP!$B$2:$B$13,0))</f>
        <v>1</v>
      </c>
      <c r="L5150" s="4">
        <f t="shared" si="161"/>
        <v>3.4986600000000001</v>
      </c>
    </row>
    <row r="5151" spans="1:12">
      <c r="A5151" t="s">
        <v>6663</v>
      </c>
      <c r="B5151" t="s">
        <v>6</v>
      </c>
      <c r="C5151" t="s">
        <v>6896</v>
      </c>
      <c r="D5151" t="s">
        <v>1705</v>
      </c>
      <c r="H5151" t="str">
        <f>INDEX('Vensim Variables'!$B:$B,MATCH(EPS!$B5151,'Vensim Variables'!$A:$A,0))</f>
        <v>g pollutant</v>
      </c>
      <c r="I5151" t="str">
        <f t="shared" si="160"/>
        <v>VOC</v>
      </c>
      <c r="J5151">
        <f>INDEX(NoSettings!$C:$C,MATCH(EPS!$A5151,NoSettings!$A:$A,0))</f>
        <v>3735420000</v>
      </c>
      <c r="K5151">
        <f>INDEX(GWP!$C$2:$C$13,MATCH(EPS!I5151,GWP!$B$2:$B$13,0))</f>
        <v>0</v>
      </c>
      <c r="L5151" s="4">
        <f t="shared" si="161"/>
        <v>0</v>
      </c>
    </row>
    <row r="5152" spans="1:12">
      <c r="A5152" t="s">
        <v>6664</v>
      </c>
      <c r="B5152" t="s">
        <v>6</v>
      </c>
      <c r="C5152" t="s">
        <v>6896</v>
      </c>
      <c r="D5152" t="s">
        <v>1706</v>
      </c>
      <c r="H5152" t="str">
        <f>INDEX('Vensim Variables'!$B:$B,MATCH(EPS!$B5152,'Vensim Variables'!$A:$A,0))</f>
        <v>g pollutant</v>
      </c>
      <c r="I5152" t="str">
        <f t="shared" si="160"/>
        <v>CO</v>
      </c>
      <c r="J5152">
        <f>INDEX(NoSettings!$C:$C,MATCH(EPS!$A5152,NoSettings!$A:$A,0))</f>
        <v>91435500000</v>
      </c>
      <c r="K5152">
        <f>INDEX(GWP!$C$2:$C$13,MATCH(EPS!I5152,GWP!$B$2:$B$13,0))</f>
        <v>0</v>
      </c>
      <c r="L5152" s="4">
        <f t="shared" si="161"/>
        <v>0</v>
      </c>
    </row>
    <row r="5153" spans="1:12">
      <c r="A5153" t="s">
        <v>6665</v>
      </c>
      <c r="B5153" t="s">
        <v>6</v>
      </c>
      <c r="C5153" t="s">
        <v>6896</v>
      </c>
      <c r="D5153" t="s">
        <v>1707</v>
      </c>
      <c r="H5153" t="str">
        <f>INDEX('Vensim Variables'!$B:$B,MATCH(EPS!$B5153,'Vensim Variables'!$A:$A,0))</f>
        <v>g pollutant</v>
      </c>
      <c r="I5153" t="str">
        <f t="shared" si="160"/>
        <v>NOx</v>
      </c>
      <c r="J5153">
        <f>INDEX(NoSettings!$C:$C,MATCH(EPS!$A5153,NoSettings!$A:$A,0))</f>
        <v>39926800000</v>
      </c>
      <c r="K5153">
        <f>INDEX(GWP!$C$2:$C$13,MATCH(EPS!I5153,GWP!$B$2:$B$13,0))</f>
        <v>0</v>
      </c>
      <c r="L5153" s="4">
        <f t="shared" si="161"/>
        <v>0</v>
      </c>
    </row>
    <row r="5154" spans="1:12">
      <c r="A5154" t="s">
        <v>6666</v>
      </c>
      <c r="B5154" t="s">
        <v>6</v>
      </c>
      <c r="C5154" t="s">
        <v>6896</v>
      </c>
      <c r="D5154" t="s">
        <v>1708</v>
      </c>
      <c r="H5154" t="str">
        <f>INDEX('Vensim Variables'!$B:$B,MATCH(EPS!$B5154,'Vensim Variables'!$A:$A,0))</f>
        <v>g pollutant</v>
      </c>
      <c r="I5154" t="str">
        <f t="shared" si="160"/>
        <v>PM10</v>
      </c>
      <c r="J5154">
        <f>INDEX(NoSettings!$C:$C,MATCH(EPS!$A5154,NoSettings!$A:$A,0))</f>
        <v>49223400000</v>
      </c>
      <c r="K5154">
        <f>INDEX(GWP!$C$2:$C$13,MATCH(EPS!I5154,GWP!$B$2:$B$13,0))</f>
        <v>0</v>
      </c>
      <c r="L5154" s="4">
        <f t="shared" si="161"/>
        <v>0</v>
      </c>
    </row>
    <row r="5155" spans="1:12">
      <c r="A5155" t="s">
        <v>6667</v>
      </c>
      <c r="B5155" t="s">
        <v>6</v>
      </c>
      <c r="C5155" t="s">
        <v>6896</v>
      </c>
      <c r="D5155" t="s">
        <v>1709</v>
      </c>
      <c r="H5155" t="str">
        <f>INDEX('Vensim Variables'!$B:$B,MATCH(EPS!$B5155,'Vensim Variables'!$A:$A,0))</f>
        <v>g pollutant</v>
      </c>
      <c r="I5155" t="str">
        <f t="shared" si="160"/>
        <v>PM25</v>
      </c>
      <c r="J5155">
        <f>INDEX(NoSettings!$C:$C,MATCH(EPS!$A5155,NoSettings!$A:$A,0))</f>
        <v>42376200000</v>
      </c>
      <c r="K5155">
        <f>INDEX(GWP!$C$2:$C$13,MATCH(EPS!I5155,GWP!$B$2:$B$13,0))</f>
        <v>0</v>
      </c>
      <c r="L5155" s="4">
        <f t="shared" si="161"/>
        <v>0</v>
      </c>
    </row>
    <row r="5156" spans="1:12">
      <c r="A5156" t="s">
        <v>6668</v>
      </c>
      <c r="B5156" t="s">
        <v>6</v>
      </c>
      <c r="C5156" t="s">
        <v>6896</v>
      </c>
      <c r="D5156" t="s">
        <v>1710</v>
      </c>
      <c r="H5156" t="str">
        <f>INDEX('Vensim Variables'!$B:$B,MATCH(EPS!$B5156,'Vensim Variables'!$A:$A,0))</f>
        <v>g pollutant</v>
      </c>
      <c r="I5156" t="str">
        <f t="shared" si="160"/>
        <v>SOx</v>
      </c>
      <c r="J5156">
        <f>INDEX(NoSettings!$C:$C,MATCH(EPS!$A5156,NoSettings!$A:$A,0))</f>
        <v>6369940000</v>
      </c>
      <c r="K5156">
        <f>INDEX(GWP!$C$2:$C$13,MATCH(EPS!I5156,GWP!$B$2:$B$13,0))</f>
        <v>0</v>
      </c>
      <c r="L5156" s="4">
        <f t="shared" si="161"/>
        <v>0</v>
      </c>
    </row>
    <row r="5157" spans="1:12">
      <c r="A5157" t="s">
        <v>6669</v>
      </c>
      <c r="B5157" t="s">
        <v>6</v>
      </c>
      <c r="C5157" t="s">
        <v>6896</v>
      </c>
      <c r="D5157" t="s">
        <v>1711</v>
      </c>
      <c r="H5157" t="str">
        <f>INDEX('Vensim Variables'!$B:$B,MATCH(EPS!$B5157,'Vensim Variables'!$A:$A,0))</f>
        <v>g pollutant</v>
      </c>
      <c r="I5157" t="str">
        <f t="shared" si="160"/>
        <v>BC</v>
      </c>
      <c r="J5157">
        <f>INDEX(NoSettings!$C:$C,MATCH(EPS!$A5157,NoSettings!$A:$A,0))</f>
        <v>1579190000</v>
      </c>
      <c r="K5157">
        <f>INDEX(GWP!$C$2:$C$13,MATCH(EPS!I5157,GWP!$B$2:$B$13,0))</f>
        <v>0</v>
      </c>
      <c r="L5157" s="4">
        <f t="shared" si="161"/>
        <v>0</v>
      </c>
    </row>
    <row r="5158" spans="1:12">
      <c r="A5158" t="s">
        <v>6670</v>
      </c>
      <c r="B5158" t="s">
        <v>6</v>
      </c>
      <c r="C5158" t="s">
        <v>6896</v>
      </c>
      <c r="D5158" t="s">
        <v>1712</v>
      </c>
      <c r="H5158" t="str">
        <f>INDEX('Vensim Variables'!$B:$B,MATCH(EPS!$B5158,'Vensim Variables'!$A:$A,0))</f>
        <v>g pollutant</v>
      </c>
      <c r="I5158" t="str">
        <f t="shared" si="160"/>
        <v>OC</v>
      </c>
      <c r="J5158">
        <f>INDEX(NoSettings!$C:$C,MATCH(EPS!$A5158,NoSettings!$A:$A,0))</f>
        <v>14881900000</v>
      </c>
      <c r="K5158">
        <f>INDEX(GWP!$C$2:$C$13,MATCH(EPS!I5158,GWP!$B$2:$B$13,0))</f>
        <v>0</v>
      </c>
      <c r="L5158" s="4">
        <f t="shared" si="161"/>
        <v>0</v>
      </c>
    </row>
    <row r="5159" spans="1:12">
      <c r="A5159" t="s">
        <v>6671</v>
      </c>
      <c r="B5159" t="s">
        <v>6</v>
      </c>
      <c r="C5159" t="s">
        <v>6896</v>
      </c>
      <c r="D5159" t="s">
        <v>1713</v>
      </c>
      <c r="H5159" t="str">
        <f>INDEX('Vensim Variables'!$B:$B,MATCH(EPS!$B5159,'Vensim Variables'!$A:$A,0))</f>
        <v>g pollutant</v>
      </c>
      <c r="I5159" t="str">
        <f t="shared" si="160"/>
        <v>CH4</v>
      </c>
      <c r="J5159">
        <f>INDEX(NoSettings!$C:$C,MATCH(EPS!$A5159,NoSettings!$A:$A,0))</f>
        <v>77454500</v>
      </c>
      <c r="K5159">
        <f>INDEX(GWP!$C$2:$C$13,MATCH(EPS!I5159,GWP!$B$2:$B$13,0))</f>
        <v>28</v>
      </c>
      <c r="L5159" s="4">
        <f t="shared" si="161"/>
        <v>2.1687260000000002E-3</v>
      </c>
    </row>
    <row r="5160" spans="1:12">
      <c r="A5160" t="s">
        <v>6672</v>
      </c>
      <c r="B5160" t="s">
        <v>6</v>
      </c>
      <c r="C5160" t="s">
        <v>6896</v>
      </c>
      <c r="D5160" t="s">
        <v>1714</v>
      </c>
      <c r="H5160" t="str">
        <f>INDEX('Vensim Variables'!$B:$B,MATCH(EPS!$B5160,'Vensim Variables'!$A:$A,0))</f>
        <v>g pollutant</v>
      </c>
      <c r="I5160" t="str">
        <f t="shared" si="160"/>
        <v>N2O</v>
      </c>
      <c r="J5160">
        <f>INDEX(NoSettings!$C:$C,MATCH(EPS!$A5160,NoSettings!$A:$A,0))</f>
        <v>9890900</v>
      </c>
      <c r="K5160">
        <f>INDEX(GWP!$C$2:$C$13,MATCH(EPS!I5160,GWP!$B$2:$B$13,0))</f>
        <v>265</v>
      </c>
      <c r="L5160" s="4">
        <f t="shared" si="161"/>
        <v>2.6210884999999999E-3</v>
      </c>
    </row>
    <row r="5161" spans="1:12">
      <c r="A5161" t="s">
        <v>6673</v>
      </c>
      <c r="B5161" t="s">
        <v>6</v>
      </c>
      <c r="C5161" t="s">
        <v>6896</v>
      </c>
      <c r="D5161" t="s">
        <v>1715</v>
      </c>
      <c r="H5161" t="str">
        <f>INDEX('Vensim Variables'!$B:$B,MATCH(EPS!$B5161,'Vensim Variables'!$A:$A,0))</f>
        <v>g pollutant</v>
      </c>
      <c r="I5161" t="str">
        <f t="shared" si="160"/>
        <v>F gases</v>
      </c>
      <c r="J5161">
        <f>INDEX(NoSettings!$C:$C,MATCH(EPS!$A5161,NoSettings!$A:$A,0))</f>
        <v>0</v>
      </c>
      <c r="K5161">
        <f>INDEX(GWP!$C$2:$C$13,MATCH(EPS!I5161,GWP!$B$2:$B$13,0))</f>
        <v>1</v>
      </c>
      <c r="L5161" s="4">
        <f t="shared" si="161"/>
        <v>0</v>
      </c>
    </row>
    <row r="5162" spans="1:12">
      <c r="A5162" t="s">
        <v>6674</v>
      </c>
      <c r="B5162" t="s">
        <v>6</v>
      </c>
      <c r="C5162" t="s">
        <v>6897</v>
      </c>
      <c r="D5162" t="s">
        <v>1702</v>
      </c>
      <c r="H5162" t="str">
        <f>INDEX('Vensim Variables'!$B:$B,MATCH(EPS!$B5162,'Vensim Variables'!$A:$A,0))</f>
        <v>g pollutant</v>
      </c>
      <c r="I5162" t="str">
        <f t="shared" si="160"/>
        <v>CO2</v>
      </c>
      <c r="J5162">
        <f>INDEX(NoSettings!$C:$C,MATCH(EPS!$A5162,NoSettings!$A:$A,0))</f>
        <v>35320000000000</v>
      </c>
      <c r="K5162">
        <f>INDEX(GWP!$C$2:$C$13,MATCH(EPS!I5162,GWP!$B$2:$B$13,0))</f>
        <v>1</v>
      </c>
      <c r="L5162" s="4">
        <f t="shared" si="161"/>
        <v>35.32</v>
      </c>
    </row>
    <row r="5163" spans="1:12">
      <c r="A5163" t="s">
        <v>6675</v>
      </c>
      <c r="B5163" t="s">
        <v>6</v>
      </c>
      <c r="C5163" t="s">
        <v>6897</v>
      </c>
      <c r="D5163" t="s">
        <v>1705</v>
      </c>
      <c r="H5163" t="str">
        <f>INDEX('Vensim Variables'!$B:$B,MATCH(EPS!$B5163,'Vensim Variables'!$A:$A,0))</f>
        <v>g pollutant</v>
      </c>
      <c r="I5163" t="str">
        <f t="shared" si="160"/>
        <v>VOC</v>
      </c>
      <c r="J5163">
        <f>INDEX(NoSettings!$C:$C,MATCH(EPS!$A5163,NoSettings!$A:$A,0))</f>
        <v>138579000000</v>
      </c>
      <c r="K5163">
        <f>INDEX(GWP!$C$2:$C$13,MATCH(EPS!I5163,GWP!$B$2:$B$13,0))</f>
        <v>0</v>
      </c>
      <c r="L5163" s="4">
        <f t="shared" si="161"/>
        <v>0</v>
      </c>
    </row>
    <row r="5164" spans="1:12">
      <c r="A5164" t="s">
        <v>6676</v>
      </c>
      <c r="B5164" t="s">
        <v>6</v>
      </c>
      <c r="C5164" t="s">
        <v>6897</v>
      </c>
      <c r="D5164" t="s">
        <v>1706</v>
      </c>
      <c r="H5164" t="str">
        <f>INDEX('Vensim Variables'!$B:$B,MATCH(EPS!$B5164,'Vensim Variables'!$A:$A,0))</f>
        <v>g pollutant</v>
      </c>
      <c r="I5164" t="str">
        <f t="shared" si="160"/>
        <v>CO</v>
      </c>
      <c r="J5164">
        <f>INDEX(NoSettings!$C:$C,MATCH(EPS!$A5164,NoSettings!$A:$A,0))</f>
        <v>389102000000</v>
      </c>
      <c r="K5164">
        <f>INDEX(GWP!$C$2:$C$13,MATCH(EPS!I5164,GWP!$B$2:$B$13,0))</f>
        <v>0</v>
      </c>
      <c r="L5164" s="4">
        <f t="shared" si="161"/>
        <v>0</v>
      </c>
    </row>
    <row r="5165" spans="1:12">
      <c r="A5165" t="s">
        <v>6677</v>
      </c>
      <c r="B5165" t="s">
        <v>6</v>
      </c>
      <c r="C5165" t="s">
        <v>6897</v>
      </c>
      <c r="D5165" t="s">
        <v>1707</v>
      </c>
      <c r="H5165" t="str">
        <f>INDEX('Vensim Variables'!$B:$B,MATCH(EPS!$B5165,'Vensim Variables'!$A:$A,0))</f>
        <v>g pollutant</v>
      </c>
      <c r="I5165" t="str">
        <f t="shared" si="160"/>
        <v>NOx</v>
      </c>
      <c r="J5165">
        <f>INDEX(NoSettings!$C:$C,MATCH(EPS!$A5165,NoSettings!$A:$A,0))</f>
        <v>220758000000</v>
      </c>
      <c r="K5165">
        <f>INDEX(GWP!$C$2:$C$13,MATCH(EPS!I5165,GWP!$B$2:$B$13,0))</f>
        <v>0</v>
      </c>
      <c r="L5165" s="4">
        <f t="shared" si="161"/>
        <v>0</v>
      </c>
    </row>
    <row r="5166" spans="1:12">
      <c r="A5166" t="s">
        <v>6678</v>
      </c>
      <c r="B5166" t="s">
        <v>6</v>
      </c>
      <c r="C5166" t="s">
        <v>6897</v>
      </c>
      <c r="D5166" t="s">
        <v>1708</v>
      </c>
      <c r="H5166" t="str">
        <f>INDEX('Vensim Variables'!$B:$B,MATCH(EPS!$B5166,'Vensim Variables'!$A:$A,0))</f>
        <v>g pollutant</v>
      </c>
      <c r="I5166" t="str">
        <f t="shared" si="160"/>
        <v>PM10</v>
      </c>
      <c r="J5166">
        <f>INDEX(NoSettings!$C:$C,MATCH(EPS!$A5166,NoSettings!$A:$A,0))</f>
        <v>188185000000</v>
      </c>
      <c r="K5166">
        <f>INDEX(GWP!$C$2:$C$13,MATCH(EPS!I5166,GWP!$B$2:$B$13,0))</f>
        <v>0</v>
      </c>
      <c r="L5166" s="4">
        <f t="shared" si="161"/>
        <v>0</v>
      </c>
    </row>
    <row r="5167" spans="1:12">
      <c r="A5167" t="s">
        <v>6679</v>
      </c>
      <c r="B5167" t="s">
        <v>6</v>
      </c>
      <c r="C5167" t="s">
        <v>6897</v>
      </c>
      <c r="D5167" t="s">
        <v>1709</v>
      </c>
      <c r="H5167" t="str">
        <f>INDEX('Vensim Variables'!$B:$B,MATCH(EPS!$B5167,'Vensim Variables'!$A:$A,0))</f>
        <v>g pollutant</v>
      </c>
      <c r="I5167" t="str">
        <f t="shared" si="160"/>
        <v>PM25</v>
      </c>
      <c r="J5167">
        <f>INDEX(NoSettings!$C:$C,MATCH(EPS!$A5167,NoSettings!$A:$A,0))</f>
        <v>157951000000</v>
      </c>
      <c r="K5167">
        <f>INDEX(GWP!$C$2:$C$13,MATCH(EPS!I5167,GWP!$B$2:$B$13,0))</f>
        <v>0</v>
      </c>
      <c r="L5167" s="4">
        <f t="shared" si="161"/>
        <v>0</v>
      </c>
    </row>
    <row r="5168" spans="1:12">
      <c r="A5168" t="s">
        <v>6680</v>
      </c>
      <c r="B5168" t="s">
        <v>6</v>
      </c>
      <c r="C5168" t="s">
        <v>6897</v>
      </c>
      <c r="D5168" t="s">
        <v>1710</v>
      </c>
      <c r="H5168" t="str">
        <f>INDEX('Vensim Variables'!$B:$B,MATCH(EPS!$B5168,'Vensim Variables'!$A:$A,0))</f>
        <v>g pollutant</v>
      </c>
      <c r="I5168" t="str">
        <f t="shared" si="160"/>
        <v>SOx</v>
      </c>
      <c r="J5168">
        <f>INDEX(NoSettings!$C:$C,MATCH(EPS!$A5168,NoSettings!$A:$A,0))</f>
        <v>53848200000</v>
      </c>
      <c r="K5168">
        <f>INDEX(GWP!$C$2:$C$13,MATCH(EPS!I5168,GWP!$B$2:$B$13,0))</f>
        <v>0</v>
      </c>
      <c r="L5168" s="4">
        <f t="shared" si="161"/>
        <v>0</v>
      </c>
    </row>
    <row r="5169" spans="1:12">
      <c r="A5169" t="s">
        <v>6681</v>
      </c>
      <c r="B5169" t="s">
        <v>6</v>
      </c>
      <c r="C5169" t="s">
        <v>6897</v>
      </c>
      <c r="D5169" t="s">
        <v>1711</v>
      </c>
      <c r="H5169" t="str">
        <f>INDEX('Vensim Variables'!$B:$B,MATCH(EPS!$B5169,'Vensim Variables'!$A:$A,0))</f>
        <v>g pollutant</v>
      </c>
      <c r="I5169" t="str">
        <f t="shared" si="160"/>
        <v>BC</v>
      </c>
      <c r="J5169">
        <f>INDEX(NoSettings!$C:$C,MATCH(EPS!$A5169,NoSettings!$A:$A,0))</f>
        <v>5746050000</v>
      </c>
      <c r="K5169">
        <f>INDEX(GWP!$C$2:$C$13,MATCH(EPS!I5169,GWP!$B$2:$B$13,0))</f>
        <v>0</v>
      </c>
      <c r="L5169" s="4">
        <f t="shared" si="161"/>
        <v>0</v>
      </c>
    </row>
    <row r="5170" spans="1:12">
      <c r="A5170" t="s">
        <v>6682</v>
      </c>
      <c r="B5170" t="s">
        <v>6</v>
      </c>
      <c r="C5170" t="s">
        <v>6897</v>
      </c>
      <c r="D5170" t="s">
        <v>1712</v>
      </c>
      <c r="H5170" t="str">
        <f>INDEX('Vensim Variables'!$B:$B,MATCH(EPS!$B5170,'Vensim Variables'!$A:$A,0))</f>
        <v>g pollutant</v>
      </c>
      <c r="I5170" t="str">
        <f t="shared" si="160"/>
        <v>OC</v>
      </c>
      <c r="J5170">
        <f>INDEX(NoSettings!$C:$C,MATCH(EPS!$A5170,NoSettings!$A:$A,0))</f>
        <v>51006600000</v>
      </c>
      <c r="K5170">
        <f>INDEX(GWP!$C$2:$C$13,MATCH(EPS!I5170,GWP!$B$2:$B$13,0))</f>
        <v>0</v>
      </c>
      <c r="L5170" s="4">
        <f t="shared" si="161"/>
        <v>0</v>
      </c>
    </row>
    <row r="5171" spans="1:12">
      <c r="A5171" t="s">
        <v>6683</v>
      </c>
      <c r="B5171" t="s">
        <v>6</v>
      </c>
      <c r="C5171" t="s">
        <v>6897</v>
      </c>
      <c r="D5171" t="s">
        <v>1713</v>
      </c>
      <c r="H5171" t="str">
        <f>INDEX('Vensim Variables'!$B:$B,MATCH(EPS!$B5171,'Vensim Variables'!$A:$A,0))</f>
        <v>g pollutant</v>
      </c>
      <c r="I5171" t="str">
        <f t="shared" si="160"/>
        <v>CH4</v>
      </c>
      <c r="J5171">
        <f>INDEX(NoSettings!$C:$C,MATCH(EPS!$A5171,NoSettings!$A:$A,0))</f>
        <v>1009410000</v>
      </c>
      <c r="K5171">
        <f>INDEX(GWP!$C$2:$C$13,MATCH(EPS!I5171,GWP!$B$2:$B$13,0))</f>
        <v>28</v>
      </c>
      <c r="L5171" s="4">
        <f t="shared" si="161"/>
        <v>2.8263480000000001E-2</v>
      </c>
    </row>
    <row r="5172" spans="1:12">
      <c r="A5172" t="s">
        <v>6684</v>
      </c>
      <c r="B5172" t="s">
        <v>6</v>
      </c>
      <c r="C5172" t="s">
        <v>6897</v>
      </c>
      <c r="D5172" t="s">
        <v>1714</v>
      </c>
      <c r="H5172" t="str">
        <f>INDEX('Vensim Variables'!$B:$B,MATCH(EPS!$B5172,'Vensim Variables'!$A:$A,0))</f>
        <v>g pollutant</v>
      </c>
      <c r="I5172" t="str">
        <f t="shared" si="160"/>
        <v>N2O</v>
      </c>
      <c r="J5172">
        <f>INDEX(NoSettings!$C:$C,MATCH(EPS!$A5172,NoSettings!$A:$A,0))</f>
        <v>126036000</v>
      </c>
      <c r="K5172">
        <f>INDEX(GWP!$C$2:$C$13,MATCH(EPS!I5172,GWP!$B$2:$B$13,0))</f>
        <v>265</v>
      </c>
      <c r="L5172" s="4">
        <f t="shared" si="161"/>
        <v>3.3399539999999998E-2</v>
      </c>
    </row>
    <row r="5173" spans="1:12">
      <c r="A5173" t="s">
        <v>6685</v>
      </c>
      <c r="B5173" t="s">
        <v>6</v>
      </c>
      <c r="C5173" t="s">
        <v>6897</v>
      </c>
      <c r="D5173" t="s">
        <v>1715</v>
      </c>
      <c r="H5173" t="str">
        <f>INDEX('Vensim Variables'!$B:$B,MATCH(EPS!$B5173,'Vensim Variables'!$A:$A,0))</f>
        <v>g pollutant</v>
      </c>
      <c r="I5173" t="str">
        <f t="shared" si="160"/>
        <v>F gases</v>
      </c>
      <c r="J5173">
        <f>INDEX(NoSettings!$C:$C,MATCH(EPS!$A5173,NoSettings!$A:$A,0))</f>
        <v>0</v>
      </c>
      <c r="K5173">
        <f>INDEX(GWP!$C$2:$C$13,MATCH(EPS!I5173,GWP!$B$2:$B$13,0))</f>
        <v>1</v>
      </c>
      <c r="L5173" s="4">
        <f t="shared" si="161"/>
        <v>0</v>
      </c>
    </row>
    <row r="5174" spans="1:12">
      <c r="A5174" t="s">
        <v>6686</v>
      </c>
      <c r="B5174" t="s">
        <v>6</v>
      </c>
      <c r="C5174" t="s">
        <v>6898</v>
      </c>
      <c r="D5174" t="s">
        <v>1702</v>
      </c>
      <c r="H5174" t="str">
        <f>INDEX('Vensim Variables'!$B:$B,MATCH(EPS!$B5174,'Vensim Variables'!$A:$A,0))</f>
        <v>g pollutant</v>
      </c>
      <c r="I5174" t="str">
        <f t="shared" si="160"/>
        <v>CO2</v>
      </c>
      <c r="J5174">
        <f>INDEX(NoSettings!$C:$C,MATCH(EPS!$A5174,NoSettings!$A:$A,0))</f>
        <v>247136000000000</v>
      </c>
      <c r="K5174">
        <f>INDEX(GWP!$C$2:$C$13,MATCH(EPS!I5174,GWP!$B$2:$B$13,0))</f>
        <v>1</v>
      </c>
      <c r="L5174" s="4">
        <f t="shared" si="161"/>
        <v>247.136</v>
      </c>
    </row>
    <row r="5175" spans="1:12">
      <c r="A5175" t="s">
        <v>6687</v>
      </c>
      <c r="B5175" t="s">
        <v>6</v>
      </c>
      <c r="C5175" t="s">
        <v>6898</v>
      </c>
      <c r="D5175" t="s">
        <v>1705</v>
      </c>
      <c r="H5175" t="str">
        <f>INDEX('Vensim Variables'!$B:$B,MATCH(EPS!$B5175,'Vensim Variables'!$A:$A,0))</f>
        <v>g pollutant</v>
      </c>
      <c r="I5175" t="str">
        <f t="shared" si="160"/>
        <v>VOC</v>
      </c>
      <c r="J5175">
        <f>INDEX(NoSettings!$C:$C,MATCH(EPS!$A5175,NoSettings!$A:$A,0))</f>
        <v>208851000000</v>
      </c>
      <c r="K5175">
        <f>INDEX(GWP!$C$2:$C$13,MATCH(EPS!I5175,GWP!$B$2:$B$13,0))</f>
        <v>0</v>
      </c>
      <c r="L5175" s="4">
        <f t="shared" si="161"/>
        <v>0</v>
      </c>
    </row>
    <row r="5176" spans="1:12">
      <c r="A5176" t="s">
        <v>6688</v>
      </c>
      <c r="B5176" t="s">
        <v>6</v>
      </c>
      <c r="C5176" t="s">
        <v>6898</v>
      </c>
      <c r="D5176" t="s">
        <v>1706</v>
      </c>
      <c r="H5176" t="str">
        <f>INDEX('Vensim Variables'!$B:$B,MATCH(EPS!$B5176,'Vensim Variables'!$A:$A,0))</f>
        <v>g pollutant</v>
      </c>
      <c r="I5176" t="str">
        <f t="shared" si="160"/>
        <v>CO</v>
      </c>
      <c r="J5176">
        <f>INDEX(NoSettings!$C:$C,MATCH(EPS!$A5176,NoSettings!$A:$A,0))</f>
        <v>444432000000</v>
      </c>
      <c r="K5176">
        <f>INDEX(GWP!$C$2:$C$13,MATCH(EPS!I5176,GWP!$B$2:$B$13,0))</f>
        <v>0</v>
      </c>
      <c r="L5176" s="4">
        <f t="shared" si="161"/>
        <v>0</v>
      </c>
    </row>
    <row r="5177" spans="1:12">
      <c r="A5177" t="s">
        <v>6689</v>
      </c>
      <c r="B5177" t="s">
        <v>6</v>
      </c>
      <c r="C5177" t="s">
        <v>6898</v>
      </c>
      <c r="D5177" t="s">
        <v>1707</v>
      </c>
      <c r="H5177" t="str">
        <f>INDEX('Vensim Variables'!$B:$B,MATCH(EPS!$B5177,'Vensim Variables'!$A:$A,0))</f>
        <v>g pollutant</v>
      </c>
      <c r="I5177" t="str">
        <f t="shared" si="160"/>
        <v>NOx</v>
      </c>
      <c r="J5177">
        <f>INDEX(NoSettings!$C:$C,MATCH(EPS!$A5177,NoSettings!$A:$A,0))</f>
        <v>342316000000</v>
      </c>
      <c r="K5177">
        <f>INDEX(GWP!$C$2:$C$13,MATCH(EPS!I5177,GWP!$B$2:$B$13,0))</f>
        <v>0</v>
      </c>
      <c r="L5177" s="4">
        <f t="shared" si="161"/>
        <v>0</v>
      </c>
    </row>
    <row r="5178" spans="1:12">
      <c r="A5178" t="s">
        <v>6690</v>
      </c>
      <c r="B5178" t="s">
        <v>6</v>
      </c>
      <c r="C5178" t="s">
        <v>6898</v>
      </c>
      <c r="D5178" t="s">
        <v>1708</v>
      </c>
      <c r="H5178" t="str">
        <f>INDEX('Vensim Variables'!$B:$B,MATCH(EPS!$B5178,'Vensim Variables'!$A:$A,0))</f>
        <v>g pollutant</v>
      </c>
      <c r="I5178" t="str">
        <f t="shared" si="160"/>
        <v>PM10</v>
      </c>
      <c r="J5178">
        <f>INDEX(NoSettings!$C:$C,MATCH(EPS!$A5178,NoSettings!$A:$A,0))</f>
        <v>186849000000</v>
      </c>
      <c r="K5178">
        <f>INDEX(GWP!$C$2:$C$13,MATCH(EPS!I5178,GWP!$B$2:$B$13,0))</f>
        <v>0</v>
      </c>
      <c r="L5178" s="4">
        <f t="shared" si="161"/>
        <v>0</v>
      </c>
    </row>
    <row r="5179" spans="1:12">
      <c r="A5179" t="s">
        <v>6691</v>
      </c>
      <c r="B5179" t="s">
        <v>6</v>
      </c>
      <c r="C5179" t="s">
        <v>6898</v>
      </c>
      <c r="D5179" t="s">
        <v>1709</v>
      </c>
      <c r="H5179" t="str">
        <f>INDEX('Vensim Variables'!$B:$B,MATCH(EPS!$B5179,'Vensim Variables'!$A:$A,0))</f>
        <v>g pollutant</v>
      </c>
      <c r="I5179" t="str">
        <f t="shared" si="160"/>
        <v>PM25</v>
      </c>
      <c r="J5179">
        <f>INDEX(NoSettings!$C:$C,MATCH(EPS!$A5179,NoSettings!$A:$A,0))</f>
        <v>159293000000</v>
      </c>
      <c r="K5179">
        <f>INDEX(GWP!$C$2:$C$13,MATCH(EPS!I5179,GWP!$B$2:$B$13,0))</f>
        <v>0</v>
      </c>
      <c r="L5179" s="4">
        <f t="shared" si="161"/>
        <v>0</v>
      </c>
    </row>
    <row r="5180" spans="1:12">
      <c r="A5180" t="s">
        <v>6692</v>
      </c>
      <c r="B5180" t="s">
        <v>6</v>
      </c>
      <c r="C5180" t="s">
        <v>6898</v>
      </c>
      <c r="D5180" t="s">
        <v>1710</v>
      </c>
      <c r="H5180" t="str">
        <f>INDEX('Vensim Variables'!$B:$B,MATCH(EPS!$B5180,'Vensim Variables'!$A:$A,0))</f>
        <v>g pollutant</v>
      </c>
      <c r="I5180" t="str">
        <f t="shared" si="160"/>
        <v>SOx</v>
      </c>
      <c r="J5180">
        <f>INDEX(NoSettings!$C:$C,MATCH(EPS!$A5180,NoSettings!$A:$A,0))</f>
        <v>130544000000</v>
      </c>
      <c r="K5180">
        <f>INDEX(GWP!$C$2:$C$13,MATCH(EPS!I5180,GWP!$B$2:$B$13,0))</f>
        <v>0</v>
      </c>
      <c r="L5180" s="4">
        <f t="shared" si="161"/>
        <v>0</v>
      </c>
    </row>
    <row r="5181" spans="1:12">
      <c r="A5181" t="s">
        <v>6693</v>
      </c>
      <c r="B5181" t="s">
        <v>6</v>
      </c>
      <c r="C5181" t="s">
        <v>6898</v>
      </c>
      <c r="D5181" t="s">
        <v>1711</v>
      </c>
      <c r="H5181" t="str">
        <f>INDEX('Vensim Variables'!$B:$B,MATCH(EPS!$B5181,'Vensim Variables'!$A:$A,0))</f>
        <v>g pollutant</v>
      </c>
      <c r="I5181" t="str">
        <f t="shared" si="160"/>
        <v>BC</v>
      </c>
      <c r="J5181">
        <f>INDEX(NoSettings!$C:$C,MATCH(EPS!$A5181,NoSettings!$A:$A,0))</f>
        <v>7544200000</v>
      </c>
      <c r="K5181">
        <f>INDEX(GWP!$C$2:$C$13,MATCH(EPS!I5181,GWP!$B$2:$B$13,0))</f>
        <v>0</v>
      </c>
      <c r="L5181" s="4">
        <f t="shared" si="161"/>
        <v>0</v>
      </c>
    </row>
    <row r="5182" spans="1:12">
      <c r="A5182" t="s">
        <v>6694</v>
      </c>
      <c r="B5182" t="s">
        <v>6</v>
      </c>
      <c r="C5182" t="s">
        <v>6898</v>
      </c>
      <c r="D5182" t="s">
        <v>1712</v>
      </c>
      <c r="H5182" t="str">
        <f>INDEX('Vensim Variables'!$B:$B,MATCH(EPS!$B5182,'Vensim Variables'!$A:$A,0))</f>
        <v>g pollutant</v>
      </c>
      <c r="I5182" t="str">
        <f t="shared" si="160"/>
        <v>OC</v>
      </c>
      <c r="J5182">
        <f>INDEX(NoSettings!$C:$C,MATCH(EPS!$A5182,NoSettings!$A:$A,0))</f>
        <v>51730800000</v>
      </c>
      <c r="K5182">
        <f>INDEX(GWP!$C$2:$C$13,MATCH(EPS!I5182,GWP!$B$2:$B$13,0))</f>
        <v>0</v>
      </c>
      <c r="L5182" s="4">
        <f t="shared" si="161"/>
        <v>0</v>
      </c>
    </row>
    <row r="5183" spans="1:12">
      <c r="A5183" t="s">
        <v>6695</v>
      </c>
      <c r="B5183" t="s">
        <v>6</v>
      </c>
      <c r="C5183" t="s">
        <v>6898</v>
      </c>
      <c r="D5183" t="s">
        <v>1713</v>
      </c>
      <c r="H5183" t="str">
        <f>INDEX('Vensim Variables'!$B:$B,MATCH(EPS!$B5183,'Vensim Variables'!$A:$A,0))</f>
        <v>g pollutant</v>
      </c>
      <c r="I5183" t="str">
        <f t="shared" si="160"/>
        <v>CH4</v>
      </c>
      <c r="J5183">
        <f>INDEX(NoSettings!$C:$C,MATCH(EPS!$A5183,NoSettings!$A:$A,0))</f>
        <v>6469920000</v>
      </c>
      <c r="K5183">
        <f>INDEX(GWP!$C$2:$C$13,MATCH(EPS!I5183,GWP!$B$2:$B$13,0))</f>
        <v>28</v>
      </c>
      <c r="L5183" s="4">
        <f t="shared" si="161"/>
        <v>0.18115776</v>
      </c>
    </row>
    <row r="5184" spans="1:12">
      <c r="A5184" t="s">
        <v>6696</v>
      </c>
      <c r="B5184" t="s">
        <v>6</v>
      </c>
      <c r="C5184" t="s">
        <v>6898</v>
      </c>
      <c r="D5184" t="s">
        <v>1714</v>
      </c>
      <c r="H5184" t="str">
        <f>INDEX('Vensim Variables'!$B:$B,MATCH(EPS!$B5184,'Vensim Variables'!$A:$A,0))</f>
        <v>g pollutant</v>
      </c>
      <c r="I5184" t="str">
        <f t="shared" si="160"/>
        <v>N2O</v>
      </c>
      <c r="J5184">
        <f>INDEX(NoSettings!$C:$C,MATCH(EPS!$A5184,NoSettings!$A:$A,0))</f>
        <v>1232200000</v>
      </c>
      <c r="K5184">
        <f>INDEX(GWP!$C$2:$C$13,MATCH(EPS!I5184,GWP!$B$2:$B$13,0))</f>
        <v>265</v>
      </c>
      <c r="L5184" s="4">
        <f t="shared" si="161"/>
        <v>0.32653300000000002</v>
      </c>
    </row>
    <row r="5185" spans="1:12">
      <c r="A5185" t="s">
        <v>6697</v>
      </c>
      <c r="B5185" t="s">
        <v>6</v>
      </c>
      <c r="C5185" t="s">
        <v>6898</v>
      </c>
      <c r="D5185" t="s">
        <v>1715</v>
      </c>
      <c r="H5185" t="str">
        <f>INDEX('Vensim Variables'!$B:$B,MATCH(EPS!$B5185,'Vensim Variables'!$A:$A,0))</f>
        <v>g pollutant</v>
      </c>
      <c r="I5185" t="str">
        <f t="shared" si="160"/>
        <v>F gases</v>
      </c>
      <c r="J5185">
        <f>INDEX(NoSettings!$C:$C,MATCH(EPS!$A5185,NoSettings!$A:$A,0))</f>
        <v>0</v>
      </c>
      <c r="K5185">
        <f>INDEX(GWP!$C$2:$C$13,MATCH(EPS!I5185,GWP!$B$2:$B$13,0))</f>
        <v>1</v>
      </c>
      <c r="L5185" s="4">
        <f t="shared" si="161"/>
        <v>0</v>
      </c>
    </row>
    <row r="5186" spans="1:12">
      <c r="A5186" t="s">
        <v>6698</v>
      </c>
      <c r="B5186" t="s">
        <v>6</v>
      </c>
      <c r="C5186" t="s">
        <v>6899</v>
      </c>
      <c r="D5186" t="s">
        <v>1702</v>
      </c>
      <c r="H5186" t="str">
        <f>INDEX('Vensim Variables'!$B:$B,MATCH(EPS!$B5186,'Vensim Variables'!$A:$A,0))</f>
        <v>g pollutant</v>
      </c>
      <c r="I5186" t="str">
        <f t="shared" si="160"/>
        <v>CO2</v>
      </c>
      <c r="J5186">
        <f>INDEX(NoSettings!$C:$C,MATCH(EPS!$A5186,NoSettings!$A:$A,0))</f>
        <v>304088000000000</v>
      </c>
      <c r="K5186">
        <f>INDEX(GWP!$C$2:$C$13,MATCH(EPS!I5186,GWP!$B$2:$B$13,0))</f>
        <v>1</v>
      </c>
      <c r="L5186" s="4">
        <f t="shared" si="161"/>
        <v>304.08800000000002</v>
      </c>
    </row>
    <row r="5187" spans="1:12">
      <c r="A5187" t="s">
        <v>6699</v>
      </c>
      <c r="B5187" t="s">
        <v>6</v>
      </c>
      <c r="C5187" t="s">
        <v>6899</v>
      </c>
      <c r="D5187" t="s">
        <v>1705</v>
      </c>
      <c r="H5187" t="str">
        <f>INDEX('Vensim Variables'!$B:$B,MATCH(EPS!$B5187,'Vensim Variables'!$A:$A,0))</f>
        <v>g pollutant</v>
      </c>
      <c r="I5187" t="str">
        <f t="shared" ref="I5187:I5250" si="162">IF(OR(C5187="CO2",C5187="CH4",C5187="N2O",C5187="F gases",C5187="VOC",C5187="CO",C5187="NOx",C5187="PM10",C5187="PM25",C5187="SOx",C5187="BC",C5187="OC"),C5187,IF(OR(D5187="CO2",D5187="CH4",D5187="N2O",D5187="F gases",D5187="VOC",D5187="CO",D5187="NOx",D5187="PM10",D5187="PM25",D5187="SOx",D5187="BC",D5187="OC"),D5187,IF(OR(E5187="CO2",E5187="CH4",E5187="N2O",E5187="F gases",E5187="VOC",E5187="CO",E5187="NOx",E5187="PM10",E5187="PM25",E5187="SOx",E5187="BC",E5187="OC"),E5187,"NA")))</f>
        <v>VOC</v>
      </c>
      <c r="J5187">
        <f>INDEX(NoSettings!$C:$C,MATCH(EPS!$A5187,NoSettings!$A:$A,0))</f>
        <v>813330000000</v>
      </c>
      <c r="K5187">
        <f>INDEX(GWP!$C$2:$C$13,MATCH(EPS!I5187,GWP!$B$2:$B$13,0))</f>
        <v>0</v>
      </c>
      <c r="L5187" s="4">
        <f t="shared" ref="L5187:L5250" si="163">IF(H5187="g pollutant",K5187*J5187/10^12,IF(H5187="MMTCO2e",J5187,IF(H5187="MWh",J5187,0)))</f>
        <v>0</v>
      </c>
    </row>
    <row r="5188" spans="1:12">
      <c r="A5188" t="s">
        <v>6700</v>
      </c>
      <c r="B5188" t="s">
        <v>6</v>
      </c>
      <c r="C5188" t="s">
        <v>6899</v>
      </c>
      <c r="D5188" t="s">
        <v>1706</v>
      </c>
      <c r="H5188" t="str">
        <f>INDEX('Vensim Variables'!$B:$B,MATCH(EPS!$B5188,'Vensim Variables'!$A:$A,0))</f>
        <v>g pollutant</v>
      </c>
      <c r="I5188" t="str">
        <f t="shared" si="162"/>
        <v>CO</v>
      </c>
      <c r="J5188">
        <f>INDEX(NoSettings!$C:$C,MATCH(EPS!$A5188,NoSettings!$A:$A,0))</f>
        <v>527563000000</v>
      </c>
      <c r="K5188">
        <f>INDEX(GWP!$C$2:$C$13,MATCH(EPS!I5188,GWP!$B$2:$B$13,0))</f>
        <v>0</v>
      </c>
      <c r="L5188" s="4">
        <f t="shared" si="163"/>
        <v>0</v>
      </c>
    </row>
    <row r="5189" spans="1:12">
      <c r="A5189" t="s">
        <v>6701</v>
      </c>
      <c r="B5189" t="s">
        <v>6</v>
      </c>
      <c r="C5189" t="s">
        <v>6899</v>
      </c>
      <c r="D5189" t="s">
        <v>1707</v>
      </c>
      <c r="H5189" t="str">
        <f>INDEX('Vensim Variables'!$B:$B,MATCH(EPS!$B5189,'Vensim Variables'!$A:$A,0))</f>
        <v>g pollutant</v>
      </c>
      <c r="I5189" t="str">
        <f t="shared" si="162"/>
        <v>NOx</v>
      </c>
      <c r="J5189">
        <f>INDEX(NoSettings!$C:$C,MATCH(EPS!$A5189,NoSettings!$A:$A,0))</f>
        <v>223103000000</v>
      </c>
      <c r="K5189">
        <f>INDEX(GWP!$C$2:$C$13,MATCH(EPS!I5189,GWP!$B$2:$B$13,0))</f>
        <v>0</v>
      </c>
      <c r="L5189" s="4">
        <f t="shared" si="163"/>
        <v>0</v>
      </c>
    </row>
    <row r="5190" spans="1:12">
      <c r="A5190" t="s">
        <v>6702</v>
      </c>
      <c r="B5190" t="s">
        <v>6</v>
      </c>
      <c r="C5190" t="s">
        <v>6899</v>
      </c>
      <c r="D5190" t="s">
        <v>1708</v>
      </c>
      <c r="H5190" t="str">
        <f>INDEX('Vensim Variables'!$B:$B,MATCH(EPS!$B5190,'Vensim Variables'!$A:$A,0))</f>
        <v>g pollutant</v>
      </c>
      <c r="I5190" t="str">
        <f t="shared" si="162"/>
        <v>PM10</v>
      </c>
      <c r="J5190">
        <f>INDEX(NoSettings!$C:$C,MATCH(EPS!$A5190,NoSettings!$A:$A,0))</f>
        <v>38740400000</v>
      </c>
      <c r="K5190">
        <f>INDEX(GWP!$C$2:$C$13,MATCH(EPS!I5190,GWP!$B$2:$B$13,0))</f>
        <v>0</v>
      </c>
      <c r="L5190" s="4">
        <f t="shared" si="163"/>
        <v>0</v>
      </c>
    </row>
    <row r="5191" spans="1:12">
      <c r="A5191" t="s">
        <v>6703</v>
      </c>
      <c r="B5191" t="s">
        <v>6</v>
      </c>
      <c r="C5191" t="s">
        <v>6899</v>
      </c>
      <c r="D5191" t="s">
        <v>1709</v>
      </c>
      <c r="H5191" t="str">
        <f>INDEX('Vensim Variables'!$B:$B,MATCH(EPS!$B5191,'Vensim Variables'!$A:$A,0))</f>
        <v>g pollutant</v>
      </c>
      <c r="I5191" t="str">
        <f t="shared" si="162"/>
        <v>PM25</v>
      </c>
      <c r="J5191">
        <f>INDEX(NoSettings!$C:$C,MATCH(EPS!$A5191,NoSettings!$A:$A,0))</f>
        <v>29673600000</v>
      </c>
      <c r="K5191">
        <f>INDEX(GWP!$C$2:$C$13,MATCH(EPS!I5191,GWP!$B$2:$B$13,0))</f>
        <v>0</v>
      </c>
      <c r="L5191" s="4">
        <f t="shared" si="163"/>
        <v>0</v>
      </c>
    </row>
    <row r="5192" spans="1:12">
      <c r="A5192" t="s">
        <v>6704</v>
      </c>
      <c r="B5192" t="s">
        <v>6</v>
      </c>
      <c r="C5192" t="s">
        <v>6899</v>
      </c>
      <c r="D5192" t="s">
        <v>1710</v>
      </c>
      <c r="H5192" t="str">
        <f>INDEX('Vensim Variables'!$B:$B,MATCH(EPS!$B5192,'Vensim Variables'!$A:$A,0))</f>
        <v>g pollutant</v>
      </c>
      <c r="I5192" t="str">
        <f t="shared" si="162"/>
        <v>SOx</v>
      </c>
      <c r="J5192">
        <f>INDEX(NoSettings!$C:$C,MATCH(EPS!$A5192,NoSettings!$A:$A,0))</f>
        <v>145057000000</v>
      </c>
      <c r="K5192">
        <f>INDEX(GWP!$C$2:$C$13,MATCH(EPS!I5192,GWP!$B$2:$B$13,0))</f>
        <v>0</v>
      </c>
      <c r="L5192" s="4">
        <f t="shared" si="163"/>
        <v>0</v>
      </c>
    </row>
    <row r="5193" spans="1:12">
      <c r="A5193" t="s">
        <v>6705</v>
      </c>
      <c r="B5193" t="s">
        <v>6</v>
      </c>
      <c r="C5193" t="s">
        <v>6899</v>
      </c>
      <c r="D5193" t="s">
        <v>1711</v>
      </c>
      <c r="H5193" t="str">
        <f>INDEX('Vensim Variables'!$B:$B,MATCH(EPS!$B5193,'Vensim Variables'!$A:$A,0))</f>
        <v>g pollutant</v>
      </c>
      <c r="I5193" t="str">
        <f t="shared" si="162"/>
        <v>BC</v>
      </c>
      <c r="J5193">
        <f>INDEX(NoSettings!$C:$C,MATCH(EPS!$A5193,NoSettings!$A:$A,0))</f>
        <v>2311210000</v>
      </c>
      <c r="K5193">
        <f>INDEX(GWP!$C$2:$C$13,MATCH(EPS!I5193,GWP!$B$2:$B$13,0))</f>
        <v>0</v>
      </c>
      <c r="L5193" s="4">
        <f t="shared" si="163"/>
        <v>0</v>
      </c>
    </row>
    <row r="5194" spans="1:12">
      <c r="A5194" t="s">
        <v>6706</v>
      </c>
      <c r="B5194" t="s">
        <v>6</v>
      </c>
      <c r="C5194" t="s">
        <v>6899</v>
      </c>
      <c r="D5194" t="s">
        <v>1712</v>
      </c>
      <c r="H5194" t="str">
        <f>INDEX('Vensim Variables'!$B:$B,MATCH(EPS!$B5194,'Vensim Variables'!$A:$A,0))</f>
        <v>g pollutant</v>
      </c>
      <c r="I5194" t="str">
        <f t="shared" si="162"/>
        <v>OC</v>
      </c>
      <c r="J5194">
        <f>INDEX(NoSettings!$C:$C,MATCH(EPS!$A5194,NoSettings!$A:$A,0))</f>
        <v>5409440000</v>
      </c>
      <c r="K5194">
        <f>INDEX(GWP!$C$2:$C$13,MATCH(EPS!I5194,GWP!$B$2:$B$13,0))</f>
        <v>0</v>
      </c>
      <c r="L5194" s="4">
        <f t="shared" si="163"/>
        <v>0</v>
      </c>
    </row>
    <row r="5195" spans="1:12">
      <c r="A5195" t="s">
        <v>6707</v>
      </c>
      <c r="B5195" t="s">
        <v>6</v>
      </c>
      <c r="C5195" t="s">
        <v>6899</v>
      </c>
      <c r="D5195" t="s">
        <v>1713</v>
      </c>
      <c r="H5195" t="str">
        <f>INDEX('Vensim Variables'!$B:$B,MATCH(EPS!$B5195,'Vensim Variables'!$A:$A,0))</f>
        <v>g pollutant</v>
      </c>
      <c r="I5195" t="str">
        <f t="shared" si="162"/>
        <v>CH4</v>
      </c>
      <c r="J5195">
        <f>INDEX(NoSettings!$C:$C,MATCH(EPS!$A5195,NoSettings!$A:$A,0))</f>
        <v>16988500000</v>
      </c>
      <c r="K5195">
        <f>INDEX(GWP!$C$2:$C$13,MATCH(EPS!I5195,GWP!$B$2:$B$13,0))</f>
        <v>28</v>
      </c>
      <c r="L5195" s="4">
        <f t="shared" si="163"/>
        <v>0.47567799999999999</v>
      </c>
    </row>
    <row r="5196" spans="1:12">
      <c r="A5196" t="s">
        <v>6708</v>
      </c>
      <c r="B5196" t="s">
        <v>6</v>
      </c>
      <c r="C5196" t="s">
        <v>6899</v>
      </c>
      <c r="D5196" t="s">
        <v>1714</v>
      </c>
      <c r="H5196" t="str">
        <f>INDEX('Vensim Variables'!$B:$B,MATCH(EPS!$B5196,'Vensim Variables'!$A:$A,0))</f>
        <v>g pollutant</v>
      </c>
      <c r="I5196" t="str">
        <f t="shared" si="162"/>
        <v>N2O</v>
      </c>
      <c r="J5196">
        <f>INDEX(NoSettings!$C:$C,MATCH(EPS!$A5196,NoSettings!$A:$A,0))</f>
        <v>73880900000</v>
      </c>
      <c r="K5196">
        <f>INDEX(GWP!$C$2:$C$13,MATCH(EPS!I5196,GWP!$B$2:$B$13,0))</f>
        <v>265</v>
      </c>
      <c r="L5196" s="4">
        <f t="shared" si="163"/>
        <v>19.578438500000001</v>
      </c>
    </row>
    <row r="5197" spans="1:12">
      <c r="A5197" t="s">
        <v>6709</v>
      </c>
      <c r="B5197" t="s">
        <v>6</v>
      </c>
      <c r="C5197" t="s">
        <v>6899</v>
      </c>
      <c r="D5197" t="s">
        <v>1715</v>
      </c>
      <c r="H5197" t="str">
        <f>INDEX('Vensim Variables'!$B:$B,MATCH(EPS!$B5197,'Vensim Variables'!$A:$A,0))</f>
        <v>g pollutant</v>
      </c>
      <c r="I5197" t="str">
        <f t="shared" si="162"/>
        <v>F gases</v>
      </c>
      <c r="J5197">
        <f>INDEX(NoSettings!$C:$C,MATCH(EPS!$A5197,NoSettings!$A:$A,0))</f>
        <v>185100000000000</v>
      </c>
      <c r="K5197">
        <f>INDEX(GWP!$C$2:$C$13,MATCH(EPS!I5197,GWP!$B$2:$B$13,0))</f>
        <v>1</v>
      </c>
      <c r="L5197" s="4">
        <f t="shared" si="163"/>
        <v>185.1</v>
      </c>
    </row>
    <row r="5198" spans="1:12">
      <c r="A5198" t="s">
        <v>6710</v>
      </c>
      <c r="B5198" t="s">
        <v>6</v>
      </c>
      <c r="C5198" t="s">
        <v>6900</v>
      </c>
      <c r="D5198" t="s">
        <v>1702</v>
      </c>
      <c r="H5198" t="str">
        <f>INDEX('Vensim Variables'!$B:$B,MATCH(EPS!$B5198,'Vensim Variables'!$A:$A,0))</f>
        <v>g pollutant</v>
      </c>
      <c r="I5198" t="str">
        <f t="shared" si="162"/>
        <v>CO2</v>
      </c>
      <c r="J5198">
        <f>INDEX(NoSettings!$C:$C,MATCH(EPS!$A5198,NoSettings!$A:$A,0))</f>
        <v>4226450000000</v>
      </c>
      <c r="K5198">
        <f>INDEX(GWP!$C$2:$C$13,MATCH(EPS!I5198,GWP!$B$2:$B$13,0))</f>
        <v>1</v>
      </c>
      <c r="L5198" s="4">
        <f t="shared" si="163"/>
        <v>4.2264499999999998</v>
      </c>
    </row>
    <row r="5199" spans="1:12">
      <c r="A5199" t="s">
        <v>6711</v>
      </c>
      <c r="B5199" t="s">
        <v>6</v>
      </c>
      <c r="C5199" t="s">
        <v>6900</v>
      </c>
      <c r="D5199" t="s">
        <v>1705</v>
      </c>
      <c r="H5199" t="str">
        <f>INDEX('Vensim Variables'!$B:$B,MATCH(EPS!$B5199,'Vensim Variables'!$A:$A,0))</f>
        <v>g pollutant</v>
      </c>
      <c r="I5199" t="str">
        <f t="shared" si="162"/>
        <v>VOC</v>
      </c>
      <c r="J5199">
        <f>INDEX(NoSettings!$C:$C,MATCH(EPS!$A5199,NoSettings!$A:$A,0))</f>
        <v>484349000</v>
      </c>
      <c r="K5199">
        <f>INDEX(GWP!$C$2:$C$13,MATCH(EPS!I5199,GWP!$B$2:$B$13,0))</f>
        <v>0</v>
      </c>
      <c r="L5199" s="4">
        <f t="shared" si="163"/>
        <v>0</v>
      </c>
    </row>
    <row r="5200" spans="1:12">
      <c r="A5200" t="s">
        <v>6712</v>
      </c>
      <c r="B5200" t="s">
        <v>6</v>
      </c>
      <c r="C5200" t="s">
        <v>6900</v>
      </c>
      <c r="D5200" t="s">
        <v>1706</v>
      </c>
      <c r="H5200" t="str">
        <f>INDEX('Vensim Variables'!$B:$B,MATCH(EPS!$B5200,'Vensim Variables'!$A:$A,0))</f>
        <v>g pollutant</v>
      </c>
      <c r="I5200" t="str">
        <f t="shared" si="162"/>
        <v>CO</v>
      </c>
      <c r="J5200">
        <f>INDEX(NoSettings!$C:$C,MATCH(EPS!$A5200,NoSettings!$A:$A,0))</f>
        <v>2624850000</v>
      </c>
      <c r="K5200">
        <f>INDEX(GWP!$C$2:$C$13,MATCH(EPS!I5200,GWP!$B$2:$B$13,0))</f>
        <v>0</v>
      </c>
      <c r="L5200" s="4">
        <f t="shared" si="163"/>
        <v>0</v>
      </c>
    </row>
    <row r="5201" spans="1:12">
      <c r="A5201" t="s">
        <v>6713</v>
      </c>
      <c r="B5201" t="s">
        <v>6</v>
      </c>
      <c r="C5201" t="s">
        <v>6900</v>
      </c>
      <c r="D5201" t="s">
        <v>1707</v>
      </c>
      <c r="H5201" t="str">
        <f>INDEX('Vensim Variables'!$B:$B,MATCH(EPS!$B5201,'Vensim Variables'!$A:$A,0))</f>
        <v>g pollutant</v>
      </c>
      <c r="I5201" t="str">
        <f t="shared" si="162"/>
        <v>NOx</v>
      </c>
      <c r="J5201">
        <f>INDEX(NoSettings!$C:$C,MATCH(EPS!$A5201,NoSettings!$A:$A,0))</f>
        <v>4530300000</v>
      </c>
      <c r="K5201">
        <f>INDEX(GWP!$C$2:$C$13,MATCH(EPS!I5201,GWP!$B$2:$B$13,0))</f>
        <v>0</v>
      </c>
      <c r="L5201" s="4">
        <f t="shared" si="163"/>
        <v>0</v>
      </c>
    </row>
    <row r="5202" spans="1:12">
      <c r="A5202" t="s">
        <v>6714</v>
      </c>
      <c r="B5202" t="s">
        <v>6</v>
      </c>
      <c r="C5202" t="s">
        <v>6900</v>
      </c>
      <c r="D5202" t="s">
        <v>1708</v>
      </c>
      <c r="H5202" t="str">
        <f>INDEX('Vensim Variables'!$B:$B,MATCH(EPS!$B5202,'Vensim Variables'!$A:$A,0))</f>
        <v>g pollutant</v>
      </c>
      <c r="I5202" t="str">
        <f t="shared" si="162"/>
        <v>PM10</v>
      </c>
      <c r="J5202">
        <f>INDEX(NoSettings!$C:$C,MATCH(EPS!$A5202,NoSettings!$A:$A,0))</f>
        <v>185818000</v>
      </c>
      <c r="K5202">
        <f>INDEX(GWP!$C$2:$C$13,MATCH(EPS!I5202,GWP!$B$2:$B$13,0))</f>
        <v>0</v>
      </c>
      <c r="L5202" s="4">
        <f t="shared" si="163"/>
        <v>0</v>
      </c>
    </row>
    <row r="5203" spans="1:12">
      <c r="A5203" t="s">
        <v>6715</v>
      </c>
      <c r="B5203" t="s">
        <v>6</v>
      </c>
      <c r="C5203" t="s">
        <v>6900</v>
      </c>
      <c r="D5203" t="s">
        <v>1709</v>
      </c>
      <c r="H5203" t="str">
        <f>INDEX('Vensim Variables'!$B:$B,MATCH(EPS!$B5203,'Vensim Variables'!$A:$A,0))</f>
        <v>g pollutant</v>
      </c>
      <c r="I5203" t="str">
        <f t="shared" si="162"/>
        <v>PM25</v>
      </c>
      <c r="J5203">
        <f>INDEX(NoSettings!$C:$C,MATCH(EPS!$A5203,NoSettings!$A:$A,0))</f>
        <v>174305000</v>
      </c>
      <c r="K5203">
        <f>INDEX(GWP!$C$2:$C$13,MATCH(EPS!I5203,GWP!$B$2:$B$13,0))</f>
        <v>0</v>
      </c>
      <c r="L5203" s="4">
        <f t="shared" si="163"/>
        <v>0</v>
      </c>
    </row>
    <row r="5204" spans="1:12">
      <c r="A5204" t="s">
        <v>6716</v>
      </c>
      <c r="B5204" t="s">
        <v>6</v>
      </c>
      <c r="C5204" t="s">
        <v>6900</v>
      </c>
      <c r="D5204" t="s">
        <v>1710</v>
      </c>
      <c r="H5204" t="str">
        <f>INDEX('Vensim Variables'!$B:$B,MATCH(EPS!$B5204,'Vensim Variables'!$A:$A,0))</f>
        <v>g pollutant</v>
      </c>
      <c r="I5204" t="str">
        <f t="shared" si="162"/>
        <v>SOx</v>
      </c>
      <c r="J5204">
        <f>INDEX(NoSettings!$C:$C,MATCH(EPS!$A5204,NoSettings!$A:$A,0))</f>
        <v>151596000</v>
      </c>
      <c r="K5204">
        <f>INDEX(GWP!$C$2:$C$13,MATCH(EPS!I5204,GWP!$B$2:$B$13,0))</f>
        <v>0</v>
      </c>
      <c r="L5204" s="4">
        <f t="shared" si="163"/>
        <v>0</v>
      </c>
    </row>
    <row r="5205" spans="1:12">
      <c r="A5205" t="s">
        <v>6717</v>
      </c>
      <c r="B5205" t="s">
        <v>6</v>
      </c>
      <c r="C5205" t="s">
        <v>6900</v>
      </c>
      <c r="D5205" t="s">
        <v>1711</v>
      </c>
      <c r="H5205" t="str">
        <f>INDEX('Vensim Variables'!$B:$B,MATCH(EPS!$B5205,'Vensim Variables'!$A:$A,0))</f>
        <v>g pollutant</v>
      </c>
      <c r="I5205" t="str">
        <f t="shared" si="162"/>
        <v>BC</v>
      </c>
      <c r="J5205">
        <f>INDEX(NoSettings!$C:$C,MATCH(EPS!$A5205,NoSettings!$A:$A,0))</f>
        <v>11665200</v>
      </c>
      <c r="K5205">
        <f>INDEX(GWP!$C$2:$C$13,MATCH(EPS!I5205,GWP!$B$2:$B$13,0))</f>
        <v>0</v>
      </c>
      <c r="L5205" s="4">
        <f t="shared" si="163"/>
        <v>0</v>
      </c>
    </row>
    <row r="5206" spans="1:12">
      <c r="A5206" t="s">
        <v>6718</v>
      </c>
      <c r="B5206" t="s">
        <v>6</v>
      </c>
      <c r="C5206" t="s">
        <v>6900</v>
      </c>
      <c r="D5206" t="s">
        <v>1712</v>
      </c>
      <c r="H5206" t="str">
        <f>INDEX('Vensim Variables'!$B:$B,MATCH(EPS!$B5206,'Vensim Variables'!$A:$A,0))</f>
        <v>g pollutant</v>
      </c>
      <c r="I5206" t="str">
        <f t="shared" si="162"/>
        <v>OC</v>
      </c>
      <c r="J5206">
        <f>INDEX(NoSettings!$C:$C,MATCH(EPS!$A5206,NoSettings!$A:$A,0))</f>
        <v>77221900</v>
      </c>
      <c r="K5206">
        <f>INDEX(GWP!$C$2:$C$13,MATCH(EPS!I5206,GWP!$B$2:$B$13,0))</f>
        <v>0</v>
      </c>
      <c r="L5206" s="4">
        <f t="shared" si="163"/>
        <v>0</v>
      </c>
    </row>
    <row r="5207" spans="1:12">
      <c r="A5207" t="s">
        <v>6719</v>
      </c>
      <c r="B5207" t="s">
        <v>6</v>
      </c>
      <c r="C5207" t="s">
        <v>6900</v>
      </c>
      <c r="D5207" t="s">
        <v>1713</v>
      </c>
      <c r="H5207" t="str">
        <f>INDEX('Vensim Variables'!$B:$B,MATCH(EPS!$B5207,'Vensim Variables'!$A:$A,0))</f>
        <v>g pollutant</v>
      </c>
      <c r="I5207" t="str">
        <f t="shared" si="162"/>
        <v>CH4</v>
      </c>
      <c r="J5207">
        <f>INDEX(NoSettings!$C:$C,MATCH(EPS!$A5207,NoSettings!$A:$A,0))</f>
        <v>80486100</v>
      </c>
      <c r="K5207">
        <f>INDEX(GWP!$C$2:$C$13,MATCH(EPS!I5207,GWP!$B$2:$B$13,0))</f>
        <v>28</v>
      </c>
      <c r="L5207" s="4">
        <f t="shared" si="163"/>
        <v>2.2536107999999999E-3</v>
      </c>
    </row>
    <row r="5208" spans="1:12">
      <c r="A5208" t="s">
        <v>6720</v>
      </c>
      <c r="B5208" t="s">
        <v>6</v>
      </c>
      <c r="C5208" t="s">
        <v>6900</v>
      </c>
      <c r="D5208" t="s">
        <v>1714</v>
      </c>
      <c r="H5208" t="str">
        <f>INDEX('Vensim Variables'!$B:$B,MATCH(EPS!$B5208,'Vensim Variables'!$A:$A,0))</f>
        <v>g pollutant</v>
      </c>
      <c r="I5208" t="str">
        <f t="shared" si="162"/>
        <v>N2O</v>
      </c>
      <c r="J5208">
        <f>INDEX(NoSettings!$C:$C,MATCH(EPS!$A5208,NoSettings!$A:$A,0))</f>
        <v>8184210</v>
      </c>
      <c r="K5208">
        <f>INDEX(GWP!$C$2:$C$13,MATCH(EPS!I5208,GWP!$B$2:$B$13,0))</f>
        <v>265</v>
      </c>
      <c r="L5208" s="4">
        <f t="shared" si="163"/>
        <v>2.1688156500000002E-3</v>
      </c>
    </row>
    <row r="5209" spans="1:12">
      <c r="A5209" t="s">
        <v>6721</v>
      </c>
      <c r="B5209" t="s">
        <v>6</v>
      </c>
      <c r="C5209" t="s">
        <v>6900</v>
      </c>
      <c r="D5209" t="s">
        <v>1715</v>
      </c>
      <c r="H5209" t="str">
        <f>INDEX('Vensim Variables'!$B:$B,MATCH(EPS!$B5209,'Vensim Variables'!$A:$A,0))</f>
        <v>g pollutant</v>
      </c>
      <c r="I5209" t="str">
        <f t="shared" si="162"/>
        <v>F gases</v>
      </c>
      <c r="J5209">
        <f>INDEX(NoSettings!$C:$C,MATCH(EPS!$A5209,NoSettings!$A:$A,0))</f>
        <v>0</v>
      </c>
      <c r="K5209">
        <f>INDEX(GWP!$C$2:$C$13,MATCH(EPS!I5209,GWP!$B$2:$B$13,0))</f>
        <v>1</v>
      </c>
      <c r="L5209" s="4">
        <f t="shared" si="163"/>
        <v>0</v>
      </c>
    </row>
    <row r="5210" spans="1:12">
      <c r="A5210" t="s">
        <v>6722</v>
      </c>
      <c r="B5210" t="s">
        <v>6</v>
      </c>
      <c r="C5210" t="s">
        <v>6901</v>
      </c>
      <c r="D5210" t="s">
        <v>1702</v>
      </c>
      <c r="H5210" t="str">
        <f>INDEX('Vensim Variables'!$B:$B,MATCH(EPS!$B5210,'Vensim Variables'!$A:$A,0))</f>
        <v>g pollutant</v>
      </c>
      <c r="I5210" t="str">
        <f t="shared" si="162"/>
        <v>CO2</v>
      </c>
      <c r="J5210">
        <f>INDEX(NoSettings!$C:$C,MATCH(EPS!$A5210,NoSettings!$A:$A,0))</f>
        <v>6001090000000</v>
      </c>
      <c r="K5210">
        <f>INDEX(GWP!$C$2:$C$13,MATCH(EPS!I5210,GWP!$B$2:$B$13,0))</f>
        <v>1</v>
      </c>
      <c r="L5210" s="4">
        <f t="shared" si="163"/>
        <v>6.0010899999999996</v>
      </c>
    </row>
    <row r="5211" spans="1:12">
      <c r="A5211" t="s">
        <v>6723</v>
      </c>
      <c r="B5211" t="s">
        <v>6</v>
      </c>
      <c r="C5211" t="s">
        <v>6901</v>
      </c>
      <c r="D5211" t="s">
        <v>1705</v>
      </c>
      <c r="H5211" t="str">
        <f>INDEX('Vensim Variables'!$B:$B,MATCH(EPS!$B5211,'Vensim Variables'!$A:$A,0))</f>
        <v>g pollutant</v>
      </c>
      <c r="I5211" t="str">
        <f t="shared" si="162"/>
        <v>VOC</v>
      </c>
      <c r="J5211">
        <f>INDEX(NoSettings!$C:$C,MATCH(EPS!$A5211,NoSettings!$A:$A,0))</f>
        <v>682898000</v>
      </c>
      <c r="K5211">
        <f>INDEX(GWP!$C$2:$C$13,MATCH(EPS!I5211,GWP!$B$2:$B$13,0))</f>
        <v>0</v>
      </c>
      <c r="L5211" s="4">
        <f t="shared" si="163"/>
        <v>0</v>
      </c>
    </row>
    <row r="5212" spans="1:12">
      <c r="A5212" t="s">
        <v>6724</v>
      </c>
      <c r="B5212" t="s">
        <v>6</v>
      </c>
      <c r="C5212" t="s">
        <v>6901</v>
      </c>
      <c r="D5212" t="s">
        <v>1706</v>
      </c>
      <c r="H5212" t="str">
        <f>INDEX('Vensim Variables'!$B:$B,MATCH(EPS!$B5212,'Vensim Variables'!$A:$A,0))</f>
        <v>g pollutant</v>
      </c>
      <c r="I5212" t="str">
        <f t="shared" si="162"/>
        <v>CO</v>
      </c>
      <c r="J5212">
        <f>INDEX(NoSettings!$C:$C,MATCH(EPS!$A5212,NoSettings!$A:$A,0))</f>
        <v>3645550000</v>
      </c>
      <c r="K5212">
        <f>INDEX(GWP!$C$2:$C$13,MATCH(EPS!I5212,GWP!$B$2:$B$13,0))</f>
        <v>0</v>
      </c>
      <c r="L5212" s="4">
        <f t="shared" si="163"/>
        <v>0</v>
      </c>
    </row>
    <row r="5213" spans="1:12">
      <c r="A5213" t="s">
        <v>6725</v>
      </c>
      <c r="B5213" t="s">
        <v>6</v>
      </c>
      <c r="C5213" t="s">
        <v>6901</v>
      </c>
      <c r="D5213" t="s">
        <v>1707</v>
      </c>
      <c r="H5213" t="str">
        <f>INDEX('Vensim Variables'!$B:$B,MATCH(EPS!$B5213,'Vensim Variables'!$A:$A,0))</f>
        <v>g pollutant</v>
      </c>
      <c r="I5213" t="str">
        <f t="shared" si="162"/>
        <v>NOx</v>
      </c>
      <c r="J5213">
        <f>INDEX(NoSettings!$C:$C,MATCH(EPS!$A5213,NoSettings!$A:$A,0))</f>
        <v>6411750000</v>
      </c>
      <c r="K5213">
        <f>INDEX(GWP!$C$2:$C$13,MATCH(EPS!I5213,GWP!$B$2:$B$13,0))</f>
        <v>0</v>
      </c>
      <c r="L5213" s="4">
        <f t="shared" si="163"/>
        <v>0</v>
      </c>
    </row>
    <row r="5214" spans="1:12">
      <c r="A5214" t="s">
        <v>6726</v>
      </c>
      <c r="B5214" t="s">
        <v>6</v>
      </c>
      <c r="C5214" t="s">
        <v>6901</v>
      </c>
      <c r="D5214" t="s">
        <v>1708</v>
      </c>
      <c r="H5214" t="str">
        <f>INDEX('Vensim Variables'!$B:$B,MATCH(EPS!$B5214,'Vensim Variables'!$A:$A,0))</f>
        <v>g pollutant</v>
      </c>
      <c r="I5214" t="str">
        <f t="shared" si="162"/>
        <v>PM10</v>
      </c>
      <c r="J5214">
        <f>INDEX(NoSettings!$C:$C,MATCH(EPS!$A5214,NoSettings!$A:$A,0))</f>
        <v>252665000</v>
      </c>
      <c r="K5214">
        <f>INDEX(GWP!$C$2:$C$13,MATCH(EPS!I5214,GWP!$B$2:$B$13,0))</f>
        <v>0</v>
      </c>
      <c r="L5214" s="4">
        <f t="shared" si="163"/>
        <v>0</v>
      </c>
    </row>
    <row r="5215" spans="1:12">
      <c r="A5215" t="s">
        <v>6727</v>
      </c>
      <c r="B5215" t="s">
        <v>6</v>
      </c>
      <c r="C5215" t="s">
        <v>6901</v>
      </c>
      <c r="D5215" t="s">
        <v>1709</v>
      </c>
      <c r="H5215" t="str">
        <f>INDEX('Vensim Variables'!$B:$B,MATCH(EPS!$B5215,'Vensim Variables'!$A:$A,0))</f>
        <v>g pollutant</v>
      </c>
      <c r="I5215" t="str">
        <f t="shared" si="162"/>
        <v>PM25</v>
      </c>
      <c r="J5215">
        <f>INDEX(NoSettings!$C:$C,MATCH(EPS!$A5215,NoSettings!$A:$A,0))</f>
        <v>238076000</v>
      </c>
      <c r="K5215">
        <f>INDEX(GWP!$C$2:$C$13,MATCH(EPS!I5215,GWP!$B$2:$B$13,0))</f>
        <v>0</v>
      </c>
      <c r="L5215" s="4">
        <f t="shared" si="163"/>
        <v>0</v>
      </c>
    </row>
    <row r="5216" spans="1:12">
      <c r="A5216" t="s">
        <v>6728</v>
      </c>
      <c r="B5216" t="s">
        <v>6</v>
      </c>
      <c r="C5216" t="s">
        <v>6901</v>
      </c>
      <c r="D5216" t="s">
        <v>1710</v>
      </c>
      <c r="H5216" t="str">
        <f>INDEX('Vensim Variables'!$B:$B,MATCH(EPS!$B5216,'Vensim Variables'!$A:$A,0))</f>
        <v>g pollutant</v>
      </c>
      <c r="I5216" t="str">
        <f t="shared" si="162"/>
        <v>SOx</v>
      </c>
      <c r="J5216">
        <f>INDEX(NoSettings!$C:$C,MATCH(EPS!$A5216,NoSettings!$A:$A,0))</f>
        <v>169537000</v>
      </c>
      <c r="K5216">
        <f>INDEX(GWP!$C$2:$C$13,MATCH(EPS!I5216,GWP!$B$2:$B$13,0))</f>
        <v>0</v>
      </c>
      <c r="L5216" s="4">
        <f t="shared" si="163"/>
        <v>0</v>
      </c>
    </row>
    <row r="5217" spans="1:12">
      <c r="A5217" t="s">
        <v>6729</v>
      </c>
      <c r="B5217" t="s">
        <v>6</v>
      </c>
      <c r="C5217" t="s">
        <v>6901</v>
      </c>
      <c r="D5217" t="s">
        <v>1711</v>
      </c>
      <c r="H5217" t="str">
        <f>INDEX('Vensim Variables'!$B:$B,MATCH(EPS!$B5217,'Vensim Variables'!$A:$A,0))</f>
        <v>g pollutant</v>
      </c>
      <c r="I5217" t="str">
        <f t="shared" si="162"/>
        <v>BC</v>
      </c>
      <c r="J5217">
        <f>INDEX(NoSettings!$C:$C,MATCH(EPS!$A5217,NoSettings!$A:$A,0))</f>
        <v>15834000</v>
      </c>
      <c r="K5217">
        <f>INDEX(GWP!$C$2:$C$13,MATCH(EPS!I5217,GWP!$B$2:$B$13,0))</f>
        <v>0</v>
      </c>
      <c r="L5217" s="4">
        <f t="shared" si="163"/>
        <v>0</v>
      </c>
    </row>
    <row r="5218" spans="1:12">
      <c r="A5218" t="s">
        <v>6730</v>
      </c>
      <c r="B5218" t="s">
        <v>6</v>
      </c>
      <c r="C5218" t="s">
        <v>6901</v>
      </c>
      <c r="D5218" t="s">
        <v>1712</v>
      </c>
      <c r="H5218" t="str">
        <f>INDEX('Vensim Variables'!$B:$B,MATCH(EPS!$B5218,'Vensim Variables'!$A:$A,0))</f>
        <v>g pollutant</v>
      </c>
      <c r="I5218" t="str">
        <f t="shared" si="162"/>
        <v>OC</v>
      </c>
      <c r="J5218">
        <f>INDEX(NoSettings!$C:$C,MATCH(EPS!$A5218,NoSettings!$A:$A,0))</f>
        <v>106314000</v>
      </c>
      <c r="K5218">
        <f>INDEX(GWP!$C$2:$C$13,MATCH(EPS!I5218,GWP!$B$2:$B$13,0))</f>
        <v>0</v>
      </c>
      <c r="L5218" s="4">
        <f t="shared" si="163"/>
        <v>0</v>
      </c>
    </row>
    <row r="5219" spans="1:12">
      <c r="A5219" t="s">
        <v>6731</v>
      </c>
      <c r="B5219" t="s">
        <v>6</v>
      </c>
      <c r="C5219" t="s">
        <v>6901</v>
      </c>
      <c r="D5219" t="s">
        <v>1713</v>
      </c>
      <c r="H5219" t="str">
        <f>INDEX('Vensim Variables'!$B:$B,MATCH(EPS!$B5219,'Vensim Variables'!$A:$A,0))</f>
        <v>g pollutant</v>
      </c>
      <c r="I5219" t="str">
        <f t="shared" si="162"/>
        <v>CH4</v>
      </c>
      <c r="J5219">
        <f>INDEX(NoSettings!$C:$C,MATCH(EPS!$A5219,NoSettings!$A:$A,0))</f>
        <v>113100000</v>
      </c>
      <c r="K5219">
        <f>INDEX(GWP!$C$2:$C$13,MATCH(EPS!I5219,GWP!$B$2:$B$13,0))</f>
        <v>28</v>
      </c>
      <c r="L5219" s="4">
        <f t="shared" si="163"/>
        <v>3.1668E-3</v>
      </c>
    </row>
    <row r="5220" spans="1:12">
      <c r="A5220" t="s">
        <v>6732</v>
      </c>
      <c r="B5220" t="s">
        <v>6</v>
      </c>
      <c r="C5220" t="s">
        <v>6901</v>
      </c>
      <c r="D5220" t="s">
        <v>1714</v>
      </c>
      <c r="H5220" t="str">
        <f>INDEX('Vensim Variables'!$B:$B,MATCH(EPS!$B5220,'Vensim Variables'!$A:$A,0))</f>
        <v>g pollutant</v>
      </c>
      <c r="I5220" t="str">
        <f t="shared" si="162"/>
        <v>N2O</v>
      </c>
      <c r="J5220">
        <f>INDEX(NoSettings!$C:$C,MATCH(EPS!$A5220,NoSettings!$A:$A,0))</f>
        <v>11310000</v>
      </c>
      <c r="K5220">
        <f>INDEX(GWP!$C$2:$C$13,MATCH(EPS!I5220,GWP!$B$2:$B$13,0))</f>
        <v>265</v>
      </c>
      <c r="L5220" s="4">
        <f t="shared" si="163"/>
        <v>2.9971500000000001E-3</v>
      </c>
    </row>
    <row r="5221" spans="1:12">
      <c r="A5221" t="s">
        <v>6733</v>
      </c>
      <c r="B5221" t="s">
        <v>6</v>
      </c>
      <c r="C5221" t="s">
        <v>6901</v>
      </c>
      <c r="D5221" t="s">
        <v>1715</v>
      </c>
      <c r="H5221" t="str">
        <f>INDEX('Vensim Variables'!$B:$B,MATCH(EPS!$B5221,'Vensim Variables'!$A:$A,0))</f>
        <v>g pollutant</v>
      </c>
      <c r="I5221" t="str">
        <f t="shared" si="162"/>
        <v>F gases</v>
      </c>
      <c r="J5221">
        <f>INDEX(NoSettings!$C:$C,MATCH(EPS!$A5221,NoSettings!$A:$A,0))</f>
        <v>0</v>
      </c>
      <c r="K5221">
        <f>INDEX(GWP!$C$2:$C$13,MATCH(EPS!I5221,GWP!$B$2:$B$13,0))</f>
        <v>1</v>
      </c>
      <c r="L5221" s="4">
        <f t="shared" si="163"/>
        <v>0</v>
      </c>
    </row>
    <row r="5222" spans="1:12">
      <c r="A5222" t="s">
        <v>6734</v>
      </c>
      <c r="B5222" t="s">
        <v>6</v>
      </c>
      <c r="C5222" t="s">
        <v>6902</v>
      </c>
      <c r="D5222" t="s">
        <v>1702</v>
      </c>
      <c r="H5222" t="str">
        <f>INDEX('Vensim Variables'!$B:$B,MATCH(EPS!$B5222,'Vensim Variables'!$A:$A,0))</f>
        <v>g pollutant</v>
      </c>
      <c r="I5222" t="str">
        <f t="shared" si="162"/>
        <v>CO2</v>
      </c>
      <c r="J5222">
        <f>INDEX(NoSettings!$C:$C,MATCH(EPS!$A5222,NoSettings!$A:$A,0))</f>
        <v>87469400000000</v>
      </c>
      <c r="K5222">
        <f>INDEX(GWP!$C$2:$C$13,MATCH(EPS!I5222,GWP!$B$2:$B$13,0))</f>
        <v>1</v>
      </c>
      <c r="L5222" s="4">
        <f t="shared" si="163"/>
        <v>87.469399999999993</v>
      </c>
    </row>
    <row r="5223" spans="1:12">
      <c r="A5223" t="s">
        <v>6735</v>
      </c>
      <c r="B5223" t="s">
        <v>6</v>
      </c>
      <c r="C5223" t="s">
        <v>6902</v>
      </c>
      <c r="D5223" t="s">
        <v>1705</v>
      </c>
      <c r="H5223" t="str">
        <f>INDEX('Vensim Variables'!$B:$B,MATCH(EPS!$B5223,'Vensim Variables'!$A:$A,0))</f>
        <v>g pollutant</v>
      </c>
      <c r="I5223" t="str">
        <f t="shared" si="162"/>
        <v>VOC</v>
      </c>
      <c r="J5223">
        <f>INDEX(NoSettings!$C:$C,MATCH(EPS!$A5223,NoSettings!$A:$A,0))</f>
        <v>10609300000</v>
      </c>
      <c r="K5223">
        <f>INDEX(GWP!$C$2:$C$13,MATCH(EPS!I5223,GWP!$B$2:$B$13,0))</f>
        <v>0</v>
      </c>
      <c r="L5223" s="4">
        <f t="shared" si="163"/>
        <v>0</v>
      </c>
    </row>
    <row r="5224" spans="1:12">
      <c r="A5224" t="s">
        <v>6736</v>
      </c>
      <c r="B5224" t="s">
        <v>6</v>
      </c>
      <c r="C5224" t="s">
        <v>6902</v>
      </c>
      <c r="D5224" t="s">
        <v>1706</v>
      </c>
      <c r="H5224" t="str">
        <f>INDEX('Vensim Variables'!$B:$B,MATCH(EPS!$B5224,'Vensim Variables'!$A:$A,0))</f>
        <v>g pollutant</v>
      </c>
      <c r="I5224" t="str">
        <f t="shared" si="162"/>
        <v>CO</v>
      </c>
      <c r="J5224">
        <f>INDEX(NoSettings!$C:$C,MATCH(EPS!$A5224,NoSettings!$A:$A,0))</f>
        <v>163565000000</v>
      </c>
      <c r="K5224">
        <f>INDEX(GWP!$C$2:$C$13,MATCH(EPS!I5224,GWP!$B$2:$B$13,0))</f>
        <v>0</v>
      </c>
      <c r="L5224" s="4">
        <f t="shared" si="163"/>
        <v>0</v>
      </c>
    </row>
    <row r="5225" spans="1:12">
      <c r="A5225" t="s">
        <v>6737</v>
      </c>
      <c r="B5225" t="s">
        <v>6</v>
      </c>
      <c r="C5225" t="s">
        <v>6902</v>
      </c>
      <c r="D5225" t="s">
        <v>1707</v>
      </c>
      <c r="H5225" t="str">
        <f>INDEX('Vensim Variables'!$B:$B,MATCH(EPS!$B5225,'Vensim Variables'!$A:$A,0))</f>
        <v>g pollutant</v>
      </c>
      <c r="I5225" t="str">
        <f t="shared" si="162"/>
        <v>NOx</v>
      </c>
      <c r="J5225">
        <f>INDEX(NoSettings!$C:$C,MATCH(EPS!$A5225,NoSettings!$A:$A,0))</f>
        <v>138667000000</v>
      </c>
      <c r="K5225">
        <f>INDEX(GWP!$C$2:$C$13,MATCH(EPS!I5225,GWP!$B$2:$B$13,0))</f>
        <v>0</v>
      </c>
      <c r="L5225" s="4">
        <f t="shared" si="163"/>
        <v>0</v>
      </c>
    </row>
    <row r="5226" spans="1:12">
      <c r="A5226" t="s">
        <v>6738</v>
      </c>
      <c r="B5226" t="s">
        <v>6</v>
      </c>
      <c r="C5226" t="s">
        <v>6902</v>
      </c>
      <c r="D5226" t="s">
        <v>1708</v>
      </c>
      <c r="H5226" t="str">
        <f>INDEX('Vensim Variables'!$B:$B,MATCH(EPS!$B5226,'Vensim Variables'!$A:$A,0))</f>
        <v>g pollutant</v>
      </c>
      <c r="I5226" t="str">
        <f t="shared" si="162"/>
        <v>PM10</v>
      </c>
      <c r="J5226">
        <f>INDEX(NoSettings!$C:$C,MATCH(EPS!$A5226,NoSettings!$A:$A,0))</f>
        <v>28351600000</v>
      </c>
      <c r="K5226">
        <f>INDEX(GWP!$C$2:$C$13,MATCH(EPS!I5226,GWP!$B$2:$B$13,0))</f>
        <v>0</v>
      </c>
      <c r="L5226" s="4">
        <f t="shared" si="163"/>
        <v>0</v>
      </c>
    </row>
    <row r="5227" spans="1:12">
      <c r="A5227" t="s">
        <v>6739</v>
      </c>
      <c r="B5227" t="s">
        <v>6</v>
      </c>
      <c r="C5227" t="s">
        <v>6902</v>
      </c>
      <c r="D5227" t="s">
        <v>1709</v>
      </c>
      <c r="H5227" t="str">
        <f>INDEX('Vensim Variables'!$B:$B,MATCH(EPS!$B5227,'Vensim Variables'!$A:$A,0))</f>
        <v>g pollutant</v>
      </c>
      <c r="I5227" t="str">
        <f t="shared" si="162"/>
        <v>PM25</v>
      </c>
      <c r="J5227">
        <f>INDEX(NoSettings!$C:$C,MATCH(EPS!$A5227,NoSettings!$A:$A,0))</f>
        <v>15839000000</v>
      </c>
      <c r="K5227">
        <f>INDEX(GWP!$C$2:$C$13,MATCH(EPS!I5227,GWP!$B$2:$B$13,0))</f>
        <v>0</v>
      </c>
      <c r="L5227" s="4">
        <f t="shared" si="163"/>
        <v>0</v>
      </c>
    </row>
    <row r="5228" spans="1:12">
      <c r="A5228" t="s">
        <v>6740</v>
      </c>
      <c r="B5228" t="s">
        <v>6</v>
      </c>
      <c r="C5228" t="s">
        <v>6902</v>
      </c>
      <c r="D5228" t="s">
        <v>1710</v>
      </c>
      <c r="H5228" t="str">
        <f>INDEX('Vensim Variables'!$B:$B,MATCH(EPS!$B5228,'Vensim Variables'!$A:$A,0))</f>
        <v>g pollutant</v>
      </c>
      <c r="I5228" t="str">
        <f t="shared" si="162"/>
        <v>SOx</v>
      </c>
      <c r="J5228">
        <f>INDEX(NoSettings!$C:$C,MATCH(EPS!$A5228,NoSettings!$A:$A,0))</f>
        <v>67243700000</v>
      </c>
      <c r="K5228">
        <f>INDEX(GWP!$C$2:$C$13,MATCH(EPS!I5228,GWP!$B$2:$B$13,0))</f>
        <v>0</v>
      </c>
      <c r="L5228" s="4">
        <f t="shared" si="163"/>
        <v>0</v>
      </c>
    </row>
    <row r="5229" spans="1:12">
      <c r="A5229" t="s">
        <v>6741</v>
      </c>
      <c r="B5229" t="s">
        <v>6</v>
      </c>
      <c r="C5229" t="s">
        <v>6902</v>
      </c>
      <c r="D5229" t="s">
        <v>1711</v>
      </c>
      <c r="H5229" t="str">
        <f>INDEX('Vensim Variables'!$B:$B,MATCH(EPS!$B5229,'Vensim Variables'!$A:$A,0))</f>
        <v>g pollutant</v>
      </c>
      <c r="I5229" t="str">
        <f t="shared" si="162"/>
        <v>BC</v>
      </c>
      <c r="J5229">
        <f>INDEX(NoSettings!$C:$C,MATCH(EPS!$A5229,NoSettings!$A:$A,0))</f>
        <v>763375000</v>
      </c>
      <c r="K5229">
        <f>INDEX(GWP!$C$2:$C$13,MATCH(EPS!I5229,GWP!$B$2:$B$13,0))</f>
        <v>0</v>
      </c>
      <c r="L5229" s="4">
        <f t="shared" si="163"/>
        <v>0</v>
      </c>
    </row>
    <row r="5230" spans="1:12">
      <c r="A5230" t="s">
        <v>6742</v>
      </c>
      <c r="B5230" t="s">
        <v>6</v>
      </c>
      <c r="C5230" t="s">
        <v>6902</v>
      </c>
      <c r="D5230" t="s">
        <v>1712</v>
      </c>
      <c r="H5230" t="str">
        <f>INDEX('Vensim Variables'!$B:$B,MATCH(EPS!$B5230,'Vensim Variables'!$A:$A,0))</f>
        <v>g pollutant</v>
      </c>
      <c r="I5230" t="str">
        <f t="shared" si="162"/>
        <v>OC</v>
      </c>
      <c r="J5230">
        <f>INDEX(NoSettings!$C:$C,MATCH(EPS!$A5230,NoSettings!$A:$A,0))</f>
        <v>3337600000</v>
      </c>
      <c r="K5230">
        <f>INDEX(GWP!$C$2:$C$13,MATCH(EPS!I5230,GWP!$B$2:$B$13,0))</f>
        <v>0</v>
      </c>
      <c r="L5230" s="4">
        <f t="shared" si="163"/>
        <v>0</v>
      </c>
    </row>
    <row r="5231" spans="1:12">
      <c r="A5231" t="s">
        <v>6743</v>
      </c>
      <c r="B5231" t="s">
        <v>6</v>
      </c>
      <c r="C5231" t="s">
        <v>6902</v>
      </c>
      <c r="D5231" t="s">
        <v>1713</v>
      </c>
      <c r="H5231" t="str">
        <f>INDEX('Vensim Variables'!$B:$B,MATCH(EPS!$B5231,'Vensim Variables'!$A:$A,0))</f>
        <v>g pollutant</v>
      </c>
      <c r="I5231" t="str">
        <f t="shared" si="162"/>
        <v>CH4</v>
      </c>
      <c r="J5231">
        <f>INDEX(NoSettings!$C:$C,MATCH(EPS!$A5231,NoSettings!$A:$A,0))</f>
        <v>1711830000</v>
      </c>
      <c r="K5231">
        <f>INDEX(GWP!$C$2:$C$13,MATCH(EPS!I5231,GWP!$B$2:$B$13,0))</f>
        <v>28</v>
      </c>
      <c r="L5231" s="4">
        <f t="shared" si="163"/>
        <v>4.793124E-2</v>
      </c>
    </row>
    <row r="5232" spans="1:12">
      <c r="A5232" t="s">
        <v>6744</v>
      </c>
      <c r="B5232" t="s">
        <v>6</v>
      </c>
      <c r="C5232" t="s">
        <v>6902</v>
      </c>
      <c r="D5232" t="s">
        <v>1714</v>
      </c>
      <c r="H5232" t="str">
        <f>INDEX('Vensim Variables'!$B:$B,MATCH(EPS!$B5232,'Vensim Variables'!$A:$A,0))</f>
        <v>g pollutant</v>
      </c>
      <c r="I5232" t="str">
        <f t="shared" si="162"/>
        <v>N2O</v>
      </c>
      <c r="J5232">
        <f>INDEX(NoSettings!$C:$C,MATCH(EPS!$A5232,NoSettings!$A:$A,0))</f>
        <v>257263000</v>
      </c>
      <c r="K5232">
        <f>INDEX(GWP!$C$2:$C$13,MATCH(EPS!I5232,GWP!$B$2:$B$13,0))</f>
        <v>265</v>
      </c>
      <c r="L5232" s="4">
        <f t="shared" si="163"/>
        <v>6.8174694999999993E-2</v>
      </c>
    </row>
    <row r="5233" spans="1:12">
      <c r="A5233" t="s">
        <v>6745</v>
      </c>
      <c r="B5233" t="s">
        <v>6</v>
      </c>
      <c r="C5233" t="s">
        <v>6902</v>
      </c>
      <c r="D5233" t="s">
        <v>1715</v>
      </c>
      <c r="H5233" t="str">
        <f>INDEX('Vensim Variables'!$B:$B,MATCH(EPS!$B5233,'Vensim Variables'!$A:$A,0))</f>
        <v>g pollutant</v>
      </c>
      <c r="I5233" t="str">
        <f t="shared" si="162"/>
        <v>F gases</v>
      </c>
      <c r="J5233">
        <f>INDEX(NoSettings!$C:$C,MATCH(EPS!$A5233,NoSettings!$A:$A,0))</f>
        <v>0</v>
      </c>
      <c r="K5233">
        <f>INDEX(GWP!$C$2:$C$13,MATCH(EPS!I5233,GWP!$B$2:$B$13,0))</f>
        <v>1</v>
      </c>
      <c r="L5233" s="4">
        <f t="shared" si="163"/>
        <v>0</v>
      </c>
    </row>
    <row r="5234" spans="1:12">
      <c r="A5234" t="s">
        <v>6746</v>
      </c>
      <c r="B5234" t="s">
        <v>6</v>
      </c>
      <c r="C5234" t="s">
        <v>6903</v>
      </c>
      <c r="D5234" t="s">
        <v>1702</v>
      </c>
      <c r="H5234" t="str">
        <f>INDEX('Vensim Variables'!$B:$B,MATCH(EPS!$B5234,'Vensim Variables'!$A:$A,0))</f>
        <v>g pollutant</v>
      </c>
      <c r="I5234" t="str">
        <f t="shared" si="162"/>
        <v>CO2</v>
      </c>
      <c r="J5234">
        <f>INDEX(NoSettings!$C:$C,MATCH(EPS!$A5234,NoSettings!$A:$A,0))</f>
        <v>43843900000000</v>
      </c>
      <c r="K5234">
        <f>INDEX(GWP!$C$2:$C$13,MATCH(EPS!I5234,GWP!$B$2:$B$13,0))</f>
        <v>1</v>
      </c>
      <c r="L5234" s="4">
        <f t="shared" si="163"/>
        <v>43.843899999999998</v>
      </c>
    </row>
    <row r="5235" spans="1:12">
      <c r="A5235" t="s">
        <v>6747</v>
      </c>
      <c r="B5235" t="s">
        <v>6</v>
      </c>
      <c r="C5235" t="s">
        <v>6903</v>
      </c>
      <c r="D5235" t="s">
        <v>1705</v>
      </c>
      <c r="H5235" t="str">
        <f>INDEX('Vensim Variables'!$B:$B,MATCH(EPS!$B5235,'Vensim Variables'!$A:$A,0))</f>
        <v>g pollutant</v>
      </c>
      <c r="I5235" t="str">
        <f t="shared" si="162"/>
        <v>VOC</v>
      </c>
      <c r="J5235">
        <f>INDEX(NoSettings!$C:$C,MATCH(EPS!$A5235,NoSettings!$A:$A,0))</f>
        <v>13096900000</v>
      </c>
      <c r="K5235">
        <f>INDEX(GWP!$C$2:$C$13,MATCH(EPS!I5235,GWP!$B$2:$B$13,0))</f>
        <v>0</v>
      </c>
      <c r="L5235" s="4">
        <f t="shared" si="163"/>
        <v>0</v>
      </c>
    </row>
    <row r="5236" spans="1:12">
      <c r="A5236" t="s">
        <v>6748</v>
      </c>
      <c r="B5236" t="s">
        <v>6</v>
      </c>
      <c r="C5236" t="s">
        <v>6903</v>
      </c>
      <c r="D5236" t="s">
        <v>1706</v>
      </c>
      <c r="H5236" t="str">
        <f>INDEX('Vensim Variables'!$B:$B,MATCH(EPS!$B5236,'Vensim Variables'!$A:$A,0))</f>
        <v>g pollutant</v>
      </c>
      <c r="I5236" t="str">
        <f t="shared" si="162"/>
        <v>CO</v>
      </c>
      <c r="J5236">
        <f>INDEX(NoSettings!$C:$C,MATCH(EPS!$A5236,NoSettings!$A:$A,0))</f>
        <v>350003000000</v>
      </c>
      <c r="K5236">
        <f>INDEX(GWP!$C$2:$C$13,MATCH(EPS!I5236,GWP!$B$2:$B$13,0))</f>
        <v>0</v>
      </c>
      <c r="L5236" s="4">
        <f t="shared" si="163"/>
        <v>0</v>
      </c>
    </row>
    <row r="5237" spans="1:12">
      <c r="A5237" t="s">
        <v>6749</v>
      </c>
      <c r="B5237" t="s">
        <v>6</v>
      </c>
      <c r="C5237" t="s">
        <v>6903</v>
      </c>
      <c r="D5237" t="s">
        <v>1707</v>
      </c>
      <c r="H5237" t="str">
        <f>INDEX('Vensim Variables'!$B:$B,MATCH(EPS!$B5237,'Vensim Variables'!$A:$A,0))</f>
        <v>g pollutant</v>
      </c>
      <c r="I5237" t="str">
        <f t="shared" si="162"/>
        <v>NOx</v>
      </c>
      <c r="J5237">
        <f>INDEX(NoSettings!$C:$C,MATCH(EPS!$A5237,NoSettings!$A:$A,0))</f>
        <v>66006900000</v>
      </c>
      <c r="K5237">
        <f>INDEX(GWP!$C$2:$C$13,MATCH(EPS!I5237,GWP!$B$2:$B$13,0))</f>
        <v>0</v>
      </c>
      <c r="L5237" s="4">
        <f t="shared" si="163"/>
        <v>0</v>
      </c>
    </row>
    <row r="5238" spans="1:12">
      <c r="A5238" t="s">
        <v>6750</v>
      </c>
      <c r="B5238" t="s">
        <v>6</v>
      </c>
      <c r="C5238" t="s">
        <v>6903</v>
      </c>
      <c r="D5238" t="s">
        <v>1708</v>
      </c>
      <c r="H5238" t="str">
        <f>INDEX('Vensim Variables'!$B:$B,MATCH(EPS!$B5238,'Vensim Variables'!$A:$A,0))</f>
        <v>g pollutant</v>
      </c>
      <c r="I5238" t="str">
        <f t="shared" si="162"/>
        <v>PM10</v>
      </c>
      <c r="J5238">
        <f>INDEX(NoSettings!$C:$C,MATCH(EPS!$A5238,NoSettings!$A:$A,0))</f>
        <v>36248500000</v>
      </c>
      <c r="K5238">
        <f>INDEX(GWP!$C$2:$C$13,MATCH(EPS!I5238,GWP!$B$2:$B$13,0))</f>
        <v>0</v>
      </c>
      <c r="L5238" s="4">
        <f t="shared" si="163"/>
        <v>0</v>
      </c>
    </row>
    <row r="5239" spans="1:12">
      <c r="A5239" t="s">
        <v>6751</v>
      </c>
      <c r="B5239" t="s">
        <v>6</v>
      </c>
      <c r="C5239" t="s">
        <v>6903</v>
      </c>
      <c r="D5239" t="s">
        <v>1709</v>
      </c>
      <c r="H5239" t="str">
        <f>INDEX('Vensim Variables'!$B:$B,MATCH(EPS!$B5239,'Vensim Variables'!$A:$A,0))</f>
        <v>g pollutant</v>
      </c>
      <c r="I5239" t="str">
        <f t="shared" si="162"/>
        <v>PM25</v>
      </c>
      <c r="J5239">
        <f>INDEX(NoSettings!$C:$C,MATCH(EPS!$A5239,NoSettings!$A:$A,0))</f>
        <v>24596900000</v>
      </c>
      <c r="K5239">
        <f>INDEX(GWP!$C$2:$C$13,MATCH(EPS!I5239,GWP!$B$2:$B$13,0))</f>
        <v>0</v>
      </c>
      <c r="L5239" s="4">
        <f t="shared" si="163"/>
        <v>0</v>
      </c>
    </row>
    <row r="5240" spans="1:12">
      <c r="A5240" t="s">
        <v>6752</v>
      </c>
      <c r="B5240" t="s">
        <v>6</v>
      </c>
      <c r="C5240" t="s">
        <v>6903</v>
      </c>
      <c r="D5240" t="s">
        <v>1710</v>
      </c>
      <c r="H5240" t="str">
        <f>INDEX('Vensim Variables'!$B:$B,MATCH(EPS!$B5240,'Vensim Variables'!$A:$A,0))</f>
        <v>g pollutant</v>
      </c>
      <c r="I5240" t="str">
        <f t="shared" si="162"/>
        <v>SOx</v>
      </c>
      <c r="J5240">
        <f>INDEX(NoSettings!$C:$C,MATCH(EPS!$A5240,NoSettings!$A:$A,0))</f>
        <v>34344900000</v>
      </c>
      <c r="K5240">
        <f>INDEX(GWP!$C$2:$C$13,MATCH(EPS!I5240,GWP!$B$2:$B$13,0))</f>
        <v>0</v>
      </c>
      <c r="L5240" s="4">
        <f t="shared" si="163"/>
        <v>0</v>
      </c>
    </row>
    <row r="5241" spans="1:12">
      <c r="A5241" t="s">
        <v>6753</v>
      </c>
      <c r="B5241" t="s">
        <v>6</v>
      </c>
      <c r="C5241" t="s">
        <v>6903</v>
      </c>
      <c r="D5241" t="s">
        <v>1711</v>
      </c>
      <c r="H5241" t="str">
        <f>INDEX('Vensim Variables'!$B:$B,MATCH(EPS!$B5241,'Vensim Variables'!$A:$A,0))</f>
        <v>g pollutant</v>
      </c>
      <c r="I5241" t="str">
        <f t="shared" si="162"/>
        <v>BC</v>
      </c>
      <c r="J5241">
        <f>INDEX(NoSettings!$C:$C,MATCH(EPS!$A5241,NoSettings!$A:$A,0))</f>
        <v>603996000</v>
      </c>
      <c r="K5241">
        <f>INDEX(GWP!$C$2:$C$13,MATCH(EPS!I5241,GWP!$B$2:$B$13,0))</f>
        <v>0</v>
      </c>
      <c r="L5241" s="4">
        <f t="shared" si="163"/>
        <v>0</v>
      </c>
    </row>
    <row r="5242" spans="1:12">
      <c r="A5242" t="s">
        <v>6754</v>
      </c>
      <c r="B5242" t="s">
        <v>6</v>
      </c>
      <c r="C5242" t="s">
        <v>6903</v>
      </c>
      <c r="D5242" t="s">
        <v>1712</v>
      </c>
      <c r="H5242" t="str">
        <f>INDEX('Vensim Variables'!$B:$B,MATCH(EPS!$B5242,'Vensim Variables'!$A:$A,0))</f>
        <v>g pollutant</v>
      </c>
      <c r="I5242" t="str">
        <f t="shared" si="162"/>
        <v>OC</v>
      </c>
      <c r="J5242">
        <f>INDEX(NoSettings!$C:$C,MATCH(EPS!$A5242,NoSettings!$A:$A,0))</f>
        <v>2416380000</v>
      </c>
      <c r="K5242">
        <f>INDEX(GWP!$C$2:$C$13,MATCH(EPS!I5242,GWP!$B$2:$B$13,0))</f>
        <v>0</v>
      </c>
      <c r="L5242" s="4">
        <f t="shared" si="163"/>
        <v>0</v>
      </c>
    </row>
    <row r="5243" spans="1:12">
      <c r="A5243" t="s">
        <v>6755</v>
      </c>
      <c r="B5243" t="s">
        <v>6</v>
      </c>
      <c r="C5243" t="s">
        <v>6903</v>
      </c>
      <c r="D5243" t="s">
        <v>1713</v>
      </c>
      <c r="H5243" t="str">
        <f>INDEX('Vensim Variables'!$B:$B,MATCH(EPS!$B5243,'Vensim Variables'!$A:$A,0))</f>
        <v>g pollutant</v>
      </c>
      <c r="I5243" t="str">
        <f t="shared" si="162"/>
        <v>CH4</v>
      </c>
      <c r="J5243">
        <f>INDEX(NoSettings!$C:$C,MATCH(EPS!$A5243,NoSettings!$A:$A,0))</f>
        <v>427469000</v>
      </c>
      <c r="K5243">
        <f>INDEX(GWP!$C$2:$C$13,MATCH(EPS!I5243,GWP!$B$2:$B$13,0))</f>
        <v>28</v>
      </c>
      <c r="L5243" s="4">
        <f t="shared" si="163"/>
        <v>1.1969132E-2</v>
      </c>
    </row>
    <row r="5244" spans="1:12">
      <c r="A5244" t="s">
        <v>6756</v>
      </c>
      <c r="B5244" t="s">
        <v>6</v>
      </c>
      <c r="C5244" t="s">
        <v>6903</v>
      </c>
      <c r="D5244" t="s">
        <v>1714</v>
      </c>
      <c r="H5244" t="str">
        <f>INDEX('Vensim Variables'!$B:$B,MATCH(EPS!$B5244,'Vensim Variables'!$A:$A,0))</f>
        <v>g pollutant</v>
      </c>
      <c r="I5244" t="str">
        <f t="shared" si="162"/>
        <v>N2O</v>
      </c>
      <c r="J5244">
        <f>INDEX(NoSettings!$C:$C,MATCH(EPS!$A5244,NoSettings!$A:$A,0))</f>
        <v>62725800</v>
      </c>
      <c r="K5244">
        <f>INDEX(GWP!$C$2:$C$13,MATCH(EPS!I5244,GWP!$B$2:$B$13,0))</f>
        <v>265</v>
      </c>
      <c r="L5244" s="4">
        <f t="shared" si="163"/>
        <v>1.6622337000000001E-2</v>
      </c>
    </row>
    <row r="5245" spans="1:12">
      <c r="A5245" t="s">
        <v>6757</v>
      </c>
      <c r="B5245" t="s">
        <v>6</v>
      </c>
      <c r="C5245" t="s">
        <v>6903</v>
      </c>
      <c r="D5245" t="s">
        <v>1715</v>
      </c>
      <c r="H5245" t="str">
        <f>INDEX('Vensim Variables'!$B:$B,MATCH(EPS!$B5245,'Vensim Variables'!$A:$A,0))</f>
        <v>g pollutant</v>
      </c>
      <c r="I5245" t="str">
        <f t="shared" si="162"/>
        <v>F gases</v>
      </c>
      <c r="J5245">
        <f>INDEX(NoSettings!$C:$C,MATCH(EPS!$A5245,NoSettings!$A:$A,0))</f>
        <v>0</v>
      </c>
      <c r="K5245">
        <f>INDEX(GWP!$C$2:$C$13,MATCH(EPS!I5245,GWP!$B$2:$B$13,0))</f>
        <v>1</v>
      </c>
      <c r="L5245" s="4">
        <f t="shared" si="163"/>
        <v>0</v>
      </c>
    </row>
    <row r="5246" spans="1:12">
      <c r="A5246" t="s">
        <v>6758</v>
      </c>
      <c r="B5246" t="s">
        <v>6</v>
      </c>
      <c r="C5246" t="s">
        <v>6904</v>
      </c>
      <c r="D5246" t="s">
        <v>1702</v>
      </c>
      <c r="H5246" t="str">
        <f>INDEX('Vensim Variables'!$B:$B,MATCH(EPS!$B5246,'Vensim Variables'!$A:$A,0))</f>
        <v>g pollutant</v>
      </c>
      <c r="I5246" t="str">
        <f t="shared" si="162"/>
        <v>CO2</v>
      </c>
      <c r="J5246">
        <f>INDEX(NoSettings!$C:$C,MATCH(EPS!$A5246,NoSettings!$A:$A,0))</f>
        <v>15090200000000</v>
      </c>
      <c r="K5246">
        <f>INDEX(GWP!$C$2:$C$13,MATCH(EPS!I5246,GWP!$B$2:$B$13,0))</f>
        <v>1</v>
      </c>
      <c r="L5246" s="4">
        <f t="shared" si="163"/>
        <v>15.090199999999999</v>
      </c>
    </row>
    <row r="5247" spans="1:12">
      <c r="A5247" t="s">
        <v>6759</v>
      </c>
      <c r="B5247" t="s">
        <v>6</v>
      </c>
      <c r="C5247" t="s">
        <v>6904</v>
      </c>
      <c r="D5247" t="s">
        <v>1705</v>
      </c>
      <c r="H5247" t="str">
        <f>INDEX('Vensim Variables'!$B:$B,MATCH(EPS!$B5247,'Vensim Variables'!$A:$A,0))</f>
        <v>g pollutant</v>
      </c>
      <c r="I5247" t="str">
        <f t="shared" si="162"/>
        <v>VOC</v>
      </c>
      <c r="J5247">
        <f>INDEX(NoSettings!$C:$C,MATCH(EPS!$A5247,NoSettings!$A:$A,0))</f>
        <v>15523200000</v>
      </c>
      <c r="K5247">
        <f>INDEX(GWP!$C$2:$C$13,MATCH(EPS!I5247,GWP!$B$2:$B$13,0))</f>
        <v>0</v>
      </c>
      <c r="L5247" s="4">
        <f t="shared" si="163"/>
        <v>0</v>
      </c>
    </row>
    <row r="5248" spans="1:12">
      <c r="A5248" t="s">
        <v>6760</v>
      </c>
      <c r="B5248" t="s">
        <v>6</v>
      </c>
      <c r="C5248" t="s">
        <v>6904</v>
      </c>
      <c r="D5248" t="s">
        <v>1706</v>
      </c>
      <c r="H5248" t="str">
        <f>INDEX('Vensim Variables'!$B:$B,MATCH(EPS!$B5248,'Vensim Variables'!$A:$A,0))</f>
        <v>g pollutant</v>
      </c>
      <c r="I5248" t="str">
        <f t="shared" si="162"/>
        <v>CO</v>
      </c>
      <c r="J5248">
        <f>INDEX(NoSettings!$C:$C,MATCH(EPS!$A5248,NoSettings!$A:$A,0))</f>
        <v>190392000000</v>
      </c>
      <c r="K5248">
        <f>INDEX(GWP!$C$2:$C$13,MATCH(EPS!I5248,GWP!$B$2:$B$13,0))</f>
        <v>0</v>
      </c>
      <c r="L5248" s="4">
        <f t="shared" si="163"/>
        <v>0</v>
      </c>
    </row>
    <row r="5249" spans="1:12">
      <c r="A5249" t="s">
        <v>6761</v>
      </c>
      <c r="B5249" t="s">
        <v>6</v>
      </c>
      <c r="C5249" t="s">
        <v>6904</v>
      </c>
      <c r="D5249" t="s">
        <v>1707</v>
      </c>
      <c r="H5249" t="str">
        <f>INDEX('Vensim Variables'!$B:$B,MATCH(EPS!$B5249,'Vensim Variables'!$A:$A,0))</f>
        <v>g pollutant</v>
      </c>
      <c r="I5249" t="str">
        <f t="shared" si="162"/>
        <v>NOx</v>
      </c>
      <c r="J5249">
        <f>INDEX(NoSettings!$C:$C,MATCH(EPS!$A5249,NoSettings!$A:$A,0))</f>
        <v>28955000000</v>
      </c>
      <c r="K5249">
        <f>INDEX(GWP!$C$2:$C$13,MATCH(EPS!I5249,GWP!$B$2:$B$13,0))</f>
        <v>0</v>
      </c>
      <c r="L5249" s="4">
        <f t="shared" si="163"/>
        <v>0</v>
      </c>
    </row>
    <row r="5250" spans="1:12">
      <c r="A5250" t="s">
        <v>6762</v>
      </c>
      <c r="B5250" t="s">
        <v>6</v>
      </c>
      <c r="C5250" t="s">
        <v>6904</v>
      </c>
      <c r="D5250" t="s">
        <v>1708</v>
      </c>
      <c r="H5250" t="str">
        <f>INDEX('Vensim Variables'!$B:$B,MATCH(EPS!$B5250,'Vensim Variables'!$A:$A,0))</f>
        <v>g pollutant</v>
      </c>
      <c r="I5250" t="str">
        <f t="shared" si="162"/>
        <v>PM10</v>
      </c>
      <c r="J5250">
        <f>INDEX(NoSettings!$C:$C,MATCH(EPS!$A5250,NoSettings!$A:$A,0))</f>
        <v>14665000000</v>
      </c>
      <c r="K5250">
        <f>INDEX(GWP!$C$2:$C$13,MATCH(EPS!I5250,GWP!$B$2:$B$13,0))</f>
        <v>0</v>
      </c>
      <c r="L5250" s="4">
        <f t="shared" si="163"/>
        <v>0</v>
      </c>
    </row>
    <row r="5251" spans="1:12">
      <c r="A5251" t="s">
        <v>6763</v>
      </c>
      <c r="B5251" t="s">
        <v>6</v>
      </c>
      <c r="C5251" t="s">
        <v>6904</v>
      </c>
      <c r="D5251" t="s">
        <v>1709</v>
      </c>
      <c r="H5251" t="str">
        <f>INDEX('Vensim Variables'!$B:$B,MATCH(EPS!$B5251,'Vensim Variables'!$A:$A,0))</f>
        <v>g pollutant</v>
      </c>
      <c r="I5251" t="str">
        <f t="shared" ref="I5251:I5314" si="164">IF(OR(C5251="CO2",C5251="CH4",C5251="N2O",C5251="F gases",C5251="VOC",C5251="CO",C5251="NOx",C5251="PM10",C5251="PM25",C5251="SOx",C5251="BC",C5251="OC"),C5251,IF(OR(D5251="CO2",D5251="CH4",D5251="N2O",D5251="F gases",D5251="VOC",D5251="CO",D5251="NOx",D5251="PM10",D5251="PM25",D5251="SOx",D5251="BC",D5251="OC"),D5251,IF(OR(E5251="CO2",E5251="CH4",E5251="N2O",E5251="F gases",E5251="VOC",E5251="CO",E5251="NOx",E5251="PM10",E5251="PM25",E5251="SOx",E5251="BC",E5251="OC"),E5251,"NA")))</f>
        <v>PM25</v>
      </c>
      <c r="J5251">
        <f>INDEX(NoSettings!$C:$C,MATCH(EPS!$A5251,NoSettings!$A:$A,0))</f>
        <v>11307800000</v>
      </c>
      <c r="K5251">
        <f>INDEX(GWP!$C$2:$C$13,MATCH(EPS!I5251,GWP!$B$2:$B$13,0))</f>
        <v>0</v>
      </c>
      <c r="L5251" s="4">
        <f t="shared" ref="L5251:L5314" si="165">IF(H5251="g pollutant",K5251*J5251/10^12,IF(H5251="MMTCO2e",J5251,IF(H5251="MWh",J5251,0)))</f>
        <v>0</v>
      </c>
    </row>
    <row r="5252" spans="1:12">
      <c r="A5252" t="s">
        <v>6764</v>
      </c>
      <c r="B5252" t="s">
        <v>6</v>
      </c>
      <c r="C5252" t="s">
        <v>6904</v>
      </c>
      <c r="D5252" t="s">
        <v>1710</v>
      </c>
      <c r="H5252" t="str">
        <f>INDEX('Vensim Variables'!$B:$B,MATCH(EPS!$B5252,'Vensim Variables'!$A:$A,0))</f>
        <v>g pollutant</v>
      </c>
      <c r="I5252" t="str">
        <f t="shared" si="164"/>
        <v>SOx</v>
      </c>
      <c r="J5252">
        <f>INDEX(NoSettings!$C:$C,MATCH(EPS!$A5252,NoSettings!$A:$A,0))</f>
        <v>54811100000</v>
      </c>
      <c r="K5252">
        <f>INDEX(GWP!$C$2:$C$13,MATCH(EPS!I5252,GWP!$B$2:$B$13,0))</f>
        <v>0</v>
      </c>
      <c r="L5252" s="4">
        <f t="shared" si="165"/>
        <v>0</v>
      </c>
    </row>
    <row r="5253" spans="1:12">
      <c r="A5253" t="s">
        <v>6765</v>
      </c>
      <c r="B5253" t="s">
        <v>6</v>
      </c>
      <c r="C5253" t="s">
        <v>6904</v>
      </c>
      <c r="D5253" t="s">
        <v>1711</v>
      </c>
      <c r="H5253" t="str">
        <f>INDEX('Vensim Variables'!$B:$B,MATCH(EPS!$B5253,'Vensim Variables'!$A:$A,0))</f>
        <v>g pollutant</v>
      </c>
      <c r="I5253" t="str">
        <f t="shared" si="164"/>
        <v>BC</v>
      </c>
      <c r="J5253">
        <f>INDEX(NoSettings!$C:$C,MATCH(EPS!$A5253,NoSettings!$A:$A,0))</f>
        <v>375487000</v>
      </c>
      <c r="K5253">
        <f>INDEX(GWP!$C$2:$C$13,MATCH(EPS!I5253,GWP!$B$2:$B$13,0))</f>
        <v>0</v>
      </c>
      <c r="L5253" s="4">
        <f t="shared" si="165"/>
        <v>0</v>
      </c>
    </row>
    <row r="5254" spans="1:12">
      <c r="A5254" t="s">
        <v>6766</v>
      </c>
      <c r="B5254" t="s">
        <v>6</v>
      </c>
      <c r="C5254" t="s">
        <v>6904</v>
      </c>
      <c r="D5254" t="s">
        <v>1712</v>
      </c>
      <c r="H5254" t="str">
        <f>INDEX('Vensim Variables'!$B:$B,MATCH(EPS!$B5254,'Vensim Variables'!$A:$A,0))</f>
        <v>g pollutant</v>
      </c>
      <c r="I5254" t="str">
        <f t="shared" si="164"/>
        <v>OC</v>
      </c>
      <c r="J5254">
        <f>INDEX(NoSettings!$C:$C,MATCH(EPS!$A5254,NoSettings!$A:$A,0))</f>
        <v>1280820000</v>
      </c>
      <c r="K5254">
        <f>INDEX(GWP!$C$2:$C$13,MATCH(EPS!I5254,GWP!$B$2:$B$13,0))</f>
        <v>0</v>
      </c>
      <c r="L5254" s="4">
        <f t="shared" si="165"/>
        <v>0</v>
      </c>
    </row>
    <row r="5255" spans="1:12">
      <c r="A5255" t="s">
        <v>6767</v>
      </c>
      <c r="B5255" t="s">
        <v>6</v>
      </c>
      <c r="C5255" t="s">
        <v>6904</v>
      </c>
      <c r="D5255" t="s">
        <v>1713</v>
      </c>
      <c r="H5255" t="str">
        <f>INDEX('Vensim Variables'!$B:$B,MATCH(EPS!$B5255,'Vensim Variables'!$A:$A,0))</f>
        <v>g pollutant</v>
      </c>
      <c r="I5255" t="str">
        <f t="shared" si="164"/>
        <v>CH4</v>
      </c>
      <c r="J5255">
        <f>INDEX(NoSettings!$C:$C,MATCH(EPS!$A5255,NoSettings!$A:$A,0))</f>
        <v>240184000</v>
      </c>
      <c r="K5255">
        <f>INDEX(GWP!$C$2:$C$13,MATCH(EPS!I5255,GWP!$B$2:$B$13,0))</f>
        <v>28</v>
      </c>
      <c r="L5255" s="4">
        <f t="shared" si="165"/>
        <v>6.7251519999999999E-3</v>
      </c>
    </row>
    <row r="5256" spans="1:12">
      <c r="A5256" t="s">
        <v>6768</v>
      </c>
      <c r="B5256" t="s">
        <v>6</v>
      </c>
      <c r="C5256" t="s">
        <v>6904</v>
      </c>
      <c r="D5256" t="s">
        <v>1714</v>
      </c>
      <c r="H5256" t="str">
        <f>INDEX('Vensim Variables'!$B:$B,MATCH(EPS!$B5256,'Vensim Variables'!$A:$A,0))</f>
        <v>g pollutant</v>
      </c>
      <c r="I5256" t="str">
        <f t="shared" si="164"/>
        <v>N2O</v>
      </c>
      <c r="J5256">
        <f>INDEX(NoSettings!$C:$C,MATCH(EPS!$A5256,NoSettings!$A:$A,0))</f>
        <v>27273100</v>
      </c>
      <c r="K5256">
        <f>INDEX(GWP!$C$2:$C$13,MATCH(EPS!I5256,GWP!$B$2:$B$13,0))</f>
        <v>265</v>
      </c>
      <c r="L5256" s="4">
        <f t="shared" si="165"/>
        <v>7.2273715000000004E-3</v>
      </c>
    </row>
    <row r="5257" spans="1:12">
      <c r="A5257" t="s">
        <v>6769</v>
      </c>
      <c r="B5257" t="s">
        <v>6</v>
      </c>
      <c r="C5257" t="s">
        <v>6904</v>
      </c>
      <c r="D5257" t="s">
        <v>1715</v>
      </c>
      <c r="H5257" t="str">
        <f>INDEX('Vensim Variables'!$B:$B,MATCH(EPS!$B5257,'Vensim Variables'!$A:$A,0))</f>
        <v>g pollutant</v>
      </c>
      <c r="I5257" t="str">
        <f t="shared" si="164"/>
        <v>F gases</v>
      </c>
      <c r="J5257">
        <f>INDEX(NoSettings!$C:$C,MATCH(EPS!$A5257,NoSettings!$A:$A,0))</f>
        <v>2000000000000</v>
      </c>
      <c r="K5257">
        <f>INDEX(GWP!$C$2:$C$13,MATCH(EPS!I5257,GWP!$B$2:$B$13,0))</f>
        <v>1</v>
      </c>
      <c r="L5257" s="4">
        <f t="shared" si="165"/>
        <v>2</v>
      </c>
    </row>
    <row r="5258" spans="1:12">
      <c r="A5258" t="s">
        <v>6770</v>
      </c>
      <c r="B5258" t="s">
        <v>6</v>
      </c>
      <c r="C5258" t="s">
        <v>6905</v>
      </c>
      <c r="D5258" t="s">
        <v>1702</v>
      </c>
      <c r="H5258" t="str">
        <f>INDEX('Vensim Variables'!$B:$B,MATCH(EPS!$B5258,'Vensim Variables'!$A:$A,0))</f>
        <v>g pollutant</v>
      </c>
      <c r="I5258" t="str">
        <f t="shared" si="164"/>
        <v>CO2</v>
      </c>
      <c r="J5258">
        <f>INDEX(NoSettings!$C:$C,MATCH(EPS!$A5258,NoSettings!$A:$A,0))</f>
        <v>5544910000000</v>
      </c>
      <c r="K5258">
        <f>INDEX(GWP!$C$2:$C$13,MATCH(EPS!I5258,GWP!$B$2:$B$13,0))</f>
        <v>1</v>
      </c>
      <c r="L5258" s="4">
        <f t="shared" si="165"/>
        <v>5.5449099999999998</v>
      </c>
    </row>
    <row r="5259" spans="1:12">
      <c r="A5259" t="s">
        <v>6771</v>
      </c>
      <c r="B5259" t="s">
        <v>6</v>
      </c>
      <c r="C5259" t="s">
        <v>6905</v>
      </c>
      <c r="D5259" t="s">
        <v>1705</v>
      </c>
      <c r="H5259" t="str">
        <f>INDEX('Vensim Variables'!$B:$B,MATCH(EPS!$B5259,'Vensim Variables'!$A:$A,0))</f>
        <v>g pollutant</v>
      </c>
      <c r="I5259" t="str">
        <f t="shared" si="164"/>
        <v>VOC</v>
      </c>
      <c r="J5259">
        <f>INDEX(NoSettings!$C:$C,MATCH(EPS!$A5259,NoSettings!$A:$A,0))</f>
        <v>634283000</v>
      </c>
      <c r="K5259">
        <f>INDEX(GWP!$C$2:$C$13,MATCH(EPS!I5259,GWP!$B$2:$B$13,0))</f>
        <v>0</v>
      </c>
      <c r="L5259" s="4">
        <f t="shared" si="165"/>
        <v>0</v>
      </c>
    </row>
    <row r="5260" spans="1:12">
      <c r="A5260" t="s">
        <v>6772</v>
      </c>
      <c r="B5260" t="s">
        <v>6</v>
      </c>
      <c r="C5260" t="s">
        <v>6905</v>
      </c>
      <c r="D5260" t="s">
        <v>1706</v>
      </c>
      <c r="H5260" t="str">
        <f>INDEX('Vensim Variables'!$B:$B,MATCH(EPS!$B5260,'Vensim Variables'!$A:$A,0))</f>
        <v>g pollutant</v>
      </c>
      <c r="I5260" t="str">
        <f t="shared" si="164"/>
        <v>CO</v>
      </c>
      <c r="J5260">
        <f>INDEX(NoSettings!$C:$C,MATCH(EPS!$A5260,NoSettings!$A:$A,0))</f>
        <v>3423900000</v>
      </c>
      <c r="K5260">
        <f>INDEX(GWP!$C$2:$C$13,MATCH(EPS!I5260,GWP!$B$2:$B$13,0))</f>
        <v>0</v>
      </c>
      <c r="L5260" s="4">
        <f t="shared" si="165"/>
        <v>0</v>
      </c>
    </row>
    <row r="5261" spans="1:12">
      <c r="A5261" t="s">
        <v>6773</v>
      </c>
      <c r="B5261" t="s">
        <v>6</v>
      </c>
      <c r="C5261" t="s">
        <v>6905</v>
      </c>
      <c r="D5261" t="s">
        <v>1707</v>
      </c>
      <c r="H5261" t="str">
        <f>INDEX('Vensim Variables'!$B:$B,MATCH(EPS!$B5261,'Vensim Variables'!$A:$A,0))</f>
        <v>g pollutant</v>
      </c>
      <c r="I5261" t="str">
        <f t="shared" si="164"/>
        <v>NOx</v>
      </c>
      <c r="J5261">
        <f>INDEX(NoSettings!$C:$C,MATCH(EPS!$A5261,NoSettings!$A:$A,0))</f>
        <v>5938600000</v>
      </c>
      <c r="K5261">
        <f>INDEX(GWP!$C$2:$C$13,MATCH(EPS!I5261,GWP!$B$2:$B$13,0))</f>
        <v>0</v>
      </c>
      <c r="L5261" s="4">
        <f t="shared" si="165"/>
        <v>0</v>
      </c>
    </row>
    <row r="5262" spans="1:12">
      <c r="A5262" t="s">
        <v>6774</v>
      </c>
      <c r="B5262" t="s">
        <v>6</v>
      </c>
      <c r="C5262" t="s">
        <v>6905</v>
      </c>
      <c r="D5262" t="s">
        <v>1708</v>
      </c>
      <c r="H5262" t="str">
        <f>INDEX('Vensim Variables'!$B:$B,MATCH(EPS!$B5262,'Vensim Variables'!$A:$A,0))</f>
        <v>g pollutant</v>
      </c>
      <c r="I5262" t="str">
        <f t="shared" si="164"/>
        <v>PM10</v>
      </c>
      <c r="J5262">
        <f>INDEX(NoSettings!$C:$C,MATCH(EPS!$A5262,NoSettings!$A:$A,0))</f>
        <v>241059000</v>
      </c>
      <c r="K5262">
        <f>INDEX(GWP!$C$2:$C$13,MATCH(EPS!I5262,GWP!$B$2:$B$13,0))</f>
        <v>0</v>
      </c>
      <c r="L5262" s="4">
        <f t="shared" si="165"/>
        <v>0</v>
      </c>
    </row>
    <row r="5263" spans="1:12">
      <c r="A5263" t="s">
        <v>6775</v>
      </c>
      <c r="B5263" t="s">
        <v>6</v>
      </c>
      <c r="C5263" t="s">
        <v>6905</v>
      </c>
      <c r="D5263" t="s">
        <v>1709</v>
      </c>
      <c r="H5263" t="str">
        <f>INDEX('Vensim Variables'!$B:$B,MATCH(EPS!$B5263,'Vensim Variables'!$A:$A,0))</f>
        <v>g pollutant</v>
      </c>
      <c r="I5263" t="str">
        <f t="shared" si="164"/>
        <v>PM25</v>
      </c>
      <c r="J5263">
        <f>INDEX(NoSettings!$C:$C,MATCH(EPS!$A5263,NoSettings!$A:$A,0))</f>
        <v>226384000</v>
      </c>
      <c r="K5263">
        <f>INDEX(GWP!$C$2:$C$13,MATCH(EPS!I5263,GWP!$B$2:$B$13,0))</f>
        <v>0</v>
      </c>
      <c r="L5263" s="4">
        <f t="shared" si="165"/>
        <v>0</v>
      </c>
    </row>
    <row r="5264" spans="1:12">
      <c r="A5264" t="s">
        <v>6776</v>
      </c>
      <c r="B5264" t="s">
        <v>6</v>
      </c>
      <c r="C5264" t="s">
        <v>6905</v>
      </c>
      <c r="D5264" t="s">
        <v>1710</v>
      </c>
      <c r="H5264" t="str">
        <f>INDEX('Vensim Variables'!$B:$B,MATCH(EPS!$B5264,'Vensim Variables'!$A:$A,0))</f>
        <v>g pollutant</v>
      </c>
      <c r="I5264" t="str">
        <f t="shared" si="164"/>
        <v>SOx</v>
      </c>
      <c r="J5264">
        <f>INDEX(NoSettings!$C:$C,MATCH(EPS!$A5264,NoSettings!$A:$A,0))</f>
        <v>187721000</v>
      </c>
      <c r="K5264">
        <f>INDEX(GWP!$C$2:$C$13,MATCH(EPS!I5264,GWP!$B$2:$B$13,0))</f>
        <v>0</v>
      </c>
      <c r="L5264" s="4">
        <f t="shared" si="165"/>
        <v>0</v>
      </c>
    </row>
    <row r="5265" spans="1:12">
      <c r="A5265" t="s">
        <v>6777</v>
      </c>
      <c r="B5265" t="s">
        <v>6</v>
      </c>
      <c r="C5265" t="s">
        <v>6905</v>
      </c>
      <c r="D5265" t="s">
        <v>1711</v>
      </c>
      <c r="H5265" t="str">
        <f>INDEX('Vensim Variables'!$B:$B,MATCH(EPS!$B5265,'Vensim Variables'!$A:$A,0))</f>
        <v>g pollutant</v>
      </c>
      <c r="I5265" t="str">
        <f t="shared" si="164"/>
        <v>BC</v>
      </c>
      <c r="J5265">
        <f>INDEX(NoSettings!$C:$C,MATCH(EPS!$A5265,NoSettings!$A:$A,0))</f>
        <v>15125400</v>
      </c>
      <c r="K5265">
        <f>INDEX(GWP!$C$2:$C$13,MATCH(EPS!I5265,GWP!$B$2:$B$13,0))</f>
        <v>0</v>
      </c>
      <c r="L5265" s="4">
        <f t="shared" si="165"/>
        <v>0</v>
      </c>
    </row>
    <row r="5266" spans="1:12">
      <c r="A5266" t="s">
        <v>6778</v>
      </c>
      <c r="B5266" t="s">
        <v>6</v>
      </c>
      <c r="C5266" t="s">
        <v>6905</v>
      </c>
      <c r="D5266" t="s">
        <v>1712</v>
      </c>
      <c r="H5266" t="str">
        <f>INDEX('Vensim Variables'!$B:$B,MATCH(EPS!$B5266,'Vensim Variables'!$A:$A,0))</f>
        <v>g pollutant</v>
      </c>
      <c r="I5266" t="str">
        <f t="shared" si="164"/>
        <v>OC</v>
      </c>
      <c r="J5266">
        <f>INDEX(NoSettings!$C:$C,MATCH(EPS!$A5266,NoSettings!$A:$A,0))</f>
        <v>100501000</v>
      </c>
      <c r="K5266">
        <f>INDEX(GWP!$C$2:$C$13,MATCH(EPS!I5266,GWP!$B$2:$B$13,0))</f>
        <v>0</v>
      </c>
      <c r="L5266" s="4">
        <f t="shared" si="165"/>
        <v>0</v>
      </c>
    </row>
    <row r="5267" spans="1:12">
      <c r="A5267" t="s">
        <v>6779</v>
      </c>
      <c r="B5267" t="s">
        <v>6</v>
      </c>
      <c r="C5267" t="s">
        <v>6905</v>
      </c>
      <c r="D5267" t="s">
        <v>1713</v>
      </c>
      <c r="H5267" t="str">
        <f>INDEX('Vensim Variables'!$B:$B,MATCH(EPS!$B5267,'Vensim Variables'!$A:$A,0))</f>
        <v>g pollutant</v>
      </c>
      <c r="I5267" t="str">
        <f t="shared" si="164"/>
        <v>CH4</v>
      </c>
      <c r="J5267">
        <f>INDEX(NoSettings!$C:$C,MATCH(EPS!$A5267,NoSettings!$A:$A,0))</f>
        <v>105302000</v>
      </c>
      <c r="K5267">
        <f>INDEX(GWP!$C$2:$C$13,MATCH(EPS!I5267,GWP!$B$2:$B$13,0))</f>
        <v>28</v>
      </c>
      <c r="L5267" s="4">
        <f t="shared" si="165"/>
        <v>2.9484559999999999E-3</v>
      </c>
    </row>
    <row r="5268" spans="1:12">
      <c r="A5268" t="s">
        <v>6780</v>
      </c>
      <c r="B5268" t="s">
        <v>6</v>
      </c>
      <c r="C5268" t="s">
        <v>6905</v>
      </c>
      <c r="D5268" t="s">
        <v>1714</v>
      </c>
      <c r="H5268" t="str">
        <f>INDEX('Vensim Variables'!$B:$B,MATCH(EPS!$B5268,'Vensim Variables'!$A:$A,0))</f>
        <v>g pollutant</v>
      </c>
      <c r="I5268" t="str">
        <f t="shared" si="164"/>
        <v>N2O</v>
      </c>
      <c r="J5268">
        <f>INDEX(NoSettings!$C:$C,MATCH(EPS!$A5268,NoSettings!$A:$A,0))</f>
        <v>10660300</v>
      </c>
      <c r="K5268">
        <f>INDEX(GWP!$C$2:$C$13,MATCH(EPS!I5268,GWP!$B$2:$B$13,0))</f>
        <v>265</v>
      </c>
      <c r="L5268" s="4">
        <f t="shared" si="165"/>
        <v>2.8249795000000002E-3</v>
      </c>
    </row>
    <row r="5269" spans="1:12">
      <c r="A5269" t="s">
        <v>6781</v>
      </c>
      <c r="B5269" t="s">
        <v>6</v>
      </c>
      <c r="C5269" t="s">
        <v>6905</v>
      </c>
      <c r="D5269" t="s">
        <v>1715</v>
      </c>
      <c r="H5269" t="str">
        <f>INDEX('Vensim Variables'!$B:$B,MATCH(EPS!$B5269,'Vensim Variables'!$A:$A,0))</f>
        <v>g pollutant</v>
      </c>
      <c r="I5269" t="str">
        <f t="shared" si="164"/>
        <v>F gases</v>
      </c>
      <c r="J5269">
        <f>INDEX(NoSettings!$C:$C,MATCH(EPS!$A5269,NoSettings!$A:$A,0))</f>
        <v>0</v>
      </c>
      <c r="K5269">
        <f>INDEX(GWP!$C$2:$C$13,MATCH(EPS!I5269,GWP!$B$2:$B$13,0))</f>
        <v>1</v>
      </c>
      <c r="L5269" s="4">
        <f t="shared" si="165"/>
        <v>0</v>
      </c>
    </row>
    <row r="5270" spans="1:12">
      <c r="A5270" t="s">
        <v>6782</v>
      </c>
      <c r="B5270" t="s">
        <v>6</v>
      </c>
      <c r="C5270" t="s">
        <v>6906</v>
      </c>
      <c r="D5270" t="s">
        <v>1702</v>
      </c>
      <c r="H5270" t="str">
        <f>INDEX('Vensim Variables'!$B:$B,MATCH(EPS!$B5270,'Vensim Variables'!$A:$A,0))</f>
        <v>g pollutant</v>
      </c>
      <c r="I5270" t="str">
        <f t="shared" si="164"/>
        <v>CO2</v>
      </c>
      <c r="J5270">
        <f>INDEX(NoSettings!$C:$C,MATCH(EPS!$A5270,NoSettings!$A:$A,0))</f>
        <v>1515610000000</v>
      </c>
      <c r="K5270">
        <f>INDEX(GWP!$C$2:$C$13,MATCH(EPS!I5270,GWP!$B$2:$B$13,0))</f>
        <v>1</v>
      </c>
      <c r="L5270" s="4">
        <f t="shared" si="165"/>
        <v>1.5156099999999999</v>
      </c>
    </row>
    <row r="5271" spans="1:12">
      <c r="A5271" t="s">
        <v>6783</v>
      </c>
      <c r="B5271" t="s">
        <v>6</v>
      </c>
      <c r="C5271" t="s">
        <v>6906</v>
      </c>
      <c r="D5271" t="s">
        <v>1705</v>
      </c>
      <c r="H5271" t="str">
        <f>INDEX('Vensim Variables'!$B:$B,MATCH(EPS!$B5271,'Vensim Variables'!$A:$A,0))</f>
        <v>g pollutant</v>
      </c>
      <c r="I5271" t="str">
        <f t="shared" si="164"/>
        <v>VOC</v>
      </c>
      <c r="J5271">
        <f>INDEX(NoSettings!$C:$C,MATCH(EPS!$A5271,NoSettings!$A:$A,0))</f>
        <v>138331000</v>
      </c>
      <c r="K5271">
        <f>INDEX(GWP!$C$2:$C$13,MATCH(EPS!I5271,GWP!$B$2:$B$13,0))</f>
        <v>0</v>
      </c>
      <c r="L5271" s="4">
        <f t="shared" si="165"/>
        <v>0</v>
      </c>
    </row>
    <row r="5272" spans="1:12">
      <c r="A5272" t="s">
        <v>6784</v>
      </c>
      <c r="B5272" t="s">
        <v>6</v>
      </c>
      <c r="C5272" t="s">
        <v>6906</v>
      </c>
      <c r="D5272" t="s">
        <v>1706</v>
      </c>
      <c r="H5272" t="str">
        <f>INDEX('Vensim Variables'!$B:$B,MATCH(EPS!$B5272,'Vensim Variables'!$A:$A,0))</f>
        <v>g pollutant</v>
      </c>
      <c r="I5272" t="str">
        <f t="shared" si="164"/>
        <v>CO</v>
      </c>
      <c r="J5272">
        <f>INDEX(NoSettings!$C:$C,MATCH(EPS!$A5272,NoSettings!$A:$A,0))</f>
        <v>738458000</v>
      </c>
      <c r="K5272">
        <f>INDEX(GWP!$C$2:$C$13,MATCH(EPS!I5272,GWP!$B$2:$B$13,0))</f>
        <v>0</v>
      </c>
      <c r="L5272" s="4">
        <f t="shared" si="165"/>
        <v>0</v>
      </c>
    </row>
    <row r="5273" spans="1:12">
      <c r="A5273" t="s">
        <v>6785</v>
      </c>
      <c r="B5273" t="s">
        <v>6</v>
      </c>
      <c r="C5273" t="s">
        <v>6906</v>
      </c>
      <c r="D5273" t="s">
        <v>1707</v>
      </c>
      <c r="H5273" t="str">
        <f>INDEX('Vensim Variables'!$B:$B,MATCH(EPS!$B5273,'Vensim Variables'!$A:$A,0))</f>
        <v>g pollutant</v>
      </c>
      <c r="I5273" t="str">
        <f t="shared" si="164"/>
        <v>NOx</v>
      </c>
      <c r="J5273">
        <f>INDEX(NoSettings!$C:$C,MATCH(EPS!$A5273,NoSettings!$A:$A,0))</f>
        <v>1476550000</v>
      </c>
      <c r="K5273">
        <f>INDEX(GWP!$C$2:$C$13,MATCH(EPS!I5273,GWP!$B$2:$B$13,0))</f>
        <v>0</v>
      </c>
      <c r="L5273" s="4">
        <f t="shared" si="165"/>
        <v>0</v>
      </c>
    </row>
    <row r="5274" spans="1:12">
      <c r="A5274" t="s">
        <v>6786</v>
      </c>
      <c r="B5274" t="s">
        <v>6</v>
      </c>
      <c r="C5274" t="s">
        <v>6906</v>
      </c>
      <c r="D5274" t="s">
        <v>1708</v>
      </c>
      <c r="H5274" t="str">
        <f>INDEX('Vensim Variables'!$B:$B,MATCH(EPS!$B5274,'Vensim Variables'!$A:$A,0))</f>
        <v>g pollutant</v>
      </c>
      <c r="I5274" t="str">
        <f t="shared" si="164"/>
        <v>PM10</v>
      </c>
      <c r="J5274">
        <f>INDEX(NoSettings!$C:$C,MATCH(EPS!$A5274,NoSettings!$A:$A,0))</f>
        <v>51181000</v>
      </c>
      <c r="K5274">
        <f>INDEX(GWP!$C$2:$C$13,MATCH(EPS!I5274,GWP!$B$2:$B$13,0))</f>
        <v>0</v>
      </c>
      <c r="L5274" s="4">
        <f t="shared" si="165"/>
        <v>0</v>
      </c>
    </row>
    <row r="5275" spans="1:12">
      <c r="A5275" t="s">
        <v>6787</v>
      </c>
      <c r="B5275" t="s">
        <v>6</v>
      </c>
      <c r="C5275" t="s">
        <v>6906</v>
      </c>
      <c r="D5275" t="s">
        <v>1709</v>
      </c>
      <c r="H5275" t="str">
        <f>INDEX('Vensim Variables'!$B:$B,MATCH(EPS!$B5275,'Vensim Variables'!$A:$A,0))</f>
        <v>g pollutant</v>
      </c>
      <c r="I5275" t="str">
        <f t="shared" si="164"/>
        <v>PM25</v>
      </c>
      <c r="J5275">
        <f>INDEX(NoSettings!$C:$C,MATCH(EPS!$A5275,NoSettings!$A:$A,0))</f>
        <v>48225600</v>
      </c>
      <c r="K5275">
        <f>INDEX(GWP!$C$2:$C$13,MATCH(EPS!I5275,GWP!$B$2:$B$13,0))</f>
        <v>0</v>
      </c>
      <c r="L5275" s="4">
        <f t="shared" si="165"/>
        <v>0</v>
      </c>
    </row>
    <row r="5276" spans="1:12">
      <c r="A5276" t="s">
        <v>6788</v>
      </c>
      <c r="B5276" t="s">
        <v>6</v>
      </c>
      <c r="C5276" t="s">
        <v>6906</v>
      </c>
      <c r="D5276" t="s">
        <v>1710</v>
      </c>
      <c r="H5276" t="str">
        <f>INDEX('Vensim Variables'!$B:$B,MATCH(EPS!$B5276,'Vensim Variables'!$A:$A,0))</f>
        <v>g pollutant</v>
      </c>
      <c r="I5276" t="str">
        <f t="shared" si="164"/>
        <v>SOx</v>
      </c>
      <c r="J5276">
        <f>INDEX(NoSettings!$C:$C,MATCH(EPS!$A5276,NoSettings!$A:$A,0))</f>
        <v>34342400</v>
      </c>
      <c r="K5276">
        <f>INDEX(GWP!$C$2:$C$13,MATCH(EPS!I5276,GWP!$B$2:$B$13,0))</f>
        <v>0</v>
      </c>
      <c r="L5276" s="4">
        <f t="shared" si="165"/>
        <v>0</v>
      </c>
    </row>
    <row r="5277" spans="1:12">
      <c r="A5277" t="s">
        <v>6789</v>
      </c>
      <c r="B5277" t="s">
        <v>6</v>
      </c>
      <c r="C5277" t="s">
        <v>6906</v>
      </c>
      <c r="D5277" t="s">
        <v>1711</v>
      </c>
      <c r="H5277" t="str">
        <f>INDEX('Vensim Variables'!$B:$B,MATCH(EPS!$B5277,'Vensim Variables'!$A:$A,0))</f>
        <v>g pollutant</v>
      </c>
      <c r="I5277" t="str">
        <f t="shared" si="164"/>
        <v>BC</v>
      </c>
      <c r="J5277">
        <f>INDEX(NoSettings!$C:$C,MATCH(EPS!$A5277,NoSettings!$A:$A,0))</f>
        <v>3207420</v>
      </c>
      <c r="K5277">
        <f>INDEX(GWP!$C$2:$C$13,MATCH(EPS!I5277,GWP!$B$2:$B$13,0))</f>
        <v>0</v>
      </c>
      <c r="L5277" s="4">
        <f t="shared" si="165"/>
        <v>0</v>
      </c>
    </row>
    <row r="5278" spans="1:12">
      <c r="A5278" t="s">
        <v>6790</v>
      </c>
      <c r="B5278" t="s">
        <v>6</v>
      </c>
      <c r="C5278" t="s">
        <v>6906</v>
      </c>
      <c r="D5278" t="s">
        <v>1712</v>
      </c>
      <c r="H5278" t="str">
        <f>INDEX('Vensim Variables'!$B:$B,MATCH(EPS!$B5278,'Vensim Variables'!$A:$A,0))</f>
        <v>g pollutant</v>
      </c>
      <c r="I5278" t="str">
        <f t="shared" si="164"/>
        <v>OC</v>
      </c>
      <c r="J5278">
        <f>INDEX(NoSettings!$C:$C,MATCH(EPS!$A5278,NoSettings!$A:$A,0))</f>
        <v>21535400</v>
      </c>
      <c r="K5278">
        <f>INDEX(GWP!$C$2:$C$13,MATCH(EPS!I5278,GWP!$B$2:$B$13,0))</f>
        <v>0</v>
      </c>
      <c r="L5278" s="4">
        <f t="shared" si="165"/>
        <v>0</v>
      </c>
    </row>
    <row r="5279" spans="1:12">
      <c r="A5279" t="s">
        <v>6791</v>
      </c>
      <c r="B5279" t="s">
        <v>6</v>
      </c>
      <c r="C5279" t="s">
        <v>6906</v>
      </c>
      <c r="D5279" t="s">
        <v>1713</v>
      </c>
      <c r="H5279" t="str">
        <f>INDEX('Vensim Variables'!$B:$B,MATCH(EPS!$B5279,'Vensim Variables'!$A:$A,0))</f>
        <v>g pollutant</v>
      </c>
      <c r="I5279" t="str">
        <f t="shared" si="164"/>
        <v>CH4</v>
      </c>
      <c r="J5279">
        <f>INDEX(NoSettings!$C:$C,MATCH(EPS!$A5279,NoSettings!$A:$A,0))</f>
        <v>22910100</v>
      </c>
      <c r="K5279">
        <f>INDEX(GWP!$C$2:$C$13,MATCH(EPS!I5279,GWP!$B$2:$B$13,0))</f>
        <v>28</v>
      </c>
      <c r="L5279" s="4">
        <f t="shared" si="165"/>
        <v>6.4148280000000002E-4</v>
      </c>
    </row>
    <row r="5280" spans="1:12">
      <c r="A5280" t="s">
        <v>6792</v>
      </c>
      <c r="B5280" t="s">
        <v>6</v>
      </c>
      <c r="C5280" t="s">
        <v>6906</v>
      </c>
      <c r="D5280" t="s">
        <v>1714</v>
      </c>
      <c r="H5280" t="str">
        <f>INDEX('Vensim Variables'!$B:$B,MATCH(EPS!$B5280,'Vensim Variables'!$A:$A,0))</f>
        <v>g pollutant</v>
      </c>
      <c r="I5280" t="str">
        <f t="shared" si="164"/>
        <v>N2O</v>
      </c>
      <c r="J5280">
        <f>INDEX(NoSettings!$C:$C,MATCH(EPS!$A5280,NoSettings!$A:$A,0))</f>
        <v>2291020</v>
      </c>
      <c r="K5280">
        <f>INDEX(GWP!$C$2:$C$13,MATCH(EPS!I5280,GWP!$B$2:$B$13,0))</f>
        <v>265</v>
      </c>
      <c r="L5280" s="4">
        <f t="shared" si="165"/>
        <v>6.0712030000000005E-4</v>
      </c>
    </row>
    <row r="5281" spans="1:12">
      <c r="A5281" t="s">
        <v>6793</v>
      </c>
      <c r="B5281" t="s">
        <v>6</v>
      </c>
      <c r="C5281" t="s">
        <v>6906</v>
      </c>
      <c r="D5281" t="s">
        <v>1715</v>
      </c>
      <c r="H5281" t="str">
        <f>INDEX('Vensim Variables'!$B:$B,MATCH(EPS!$B5281,'Vensim Variables'!$A:$A,0))</f>
        <v>g pollutant</v>
      </c>
      <c r="I5281" t="str">
        <f t="shared" si="164"/>
        <v>F gases</v>
      </c>
      <c r="J5281">
        <f>INDEX(NoSettings!$C:$C,MATCH(EPS!$A5281,NoSettings!$A:$A,0))</f>
        <v>0</v>
      </c>
      <c r="K5281">
        <f>INDEX(GWP!$C$2:$C$13,MATCH(EPS!I5281,GWP!$B$2:$B$13,0))</f>
        <v>1</v>
      </c>
      <c r="L5281" s="4">
        <f t="shared" si="165"/>
        <v>0</v>
      </c>
    </row>
    <row r="5282" spans="1:12">
      <c r="A5282" t="s">
        <v>6794</v>
      </c>
      <c r="B5282" t="s">
        <v>6</v>
      </c>
      <c r="C5282" t="s">
        <v>6907</v>
      </c>
      <c r="D5282" t="s">
        <v>1702</v>
      </c>
      <c r="H5282" t="str">
        <f>INDEX('Vensim Variables'!$B:$B,MATCH(EPS!$B5282,'Vensim Variables'!$A:$A,0))</f>
        <v>g pollutant</v>
      </c>
      <c r="I5282" t="str">
        <f t="shared" si="164"/>
        <v>CO2</v>
      </c>
      <c r="J5282">
        <f>INDEX(NoSettings!$C:$C,MATCH(EPS!$A5282,NoSettings!$A:$A,0))</f>
        <v>1670580000000</v>
      </c>
      <c r="K5282">
        <f>INDEX(GWP!$C$2:$C$13,MATCH(EPS!I5282,GWP!$B$2:$B$13,0))</f>
        <v>1</v>
      </c>
      <c r="L5282" s="4">
        <f t="shared" si="165"/>
        <v>1.67058</v>
      </c>
    </row>
    <row r="5283" spans="1:12">
      <c r="A5283" t="s">
        <v>6795</v>
      </c>
      <c r="B5283" t="s">
        <v>6</v>
      </c>
      <c r="C5283" t="s">
        <v>6907</v>
      </c>
      <c r="D5283" t="s">
        <v>1705</v>
      </c>
      <c r="H5283" t="str">
        <f>INDEX('Vensim Variables'!$B:$B,MATCH(EPS!$B5283,'Vensim Variables'!$A:$A,0))</f>
        <v>g pollutant</v>
      </c>
      <c r="I5283" t="str">
        <f t="shared" si="164"/>
        <v>VOC</v>
      </c>
      <c r="J5283">
        <f>INDEX(NoSettings!$C:$C,MATCH(EPS!$A5283,NoSettings!$A:$A,0))</f>
        <v>191840000</v>
      </c>
      <c r="K5283">
        <f>INDEX(GWP!$C$2:$C$13,MATCH(EPS!I5283,GWP!$B$2:$B$13,0))</f>
        <v>0</v>
      </c>
      <c r="L5283" s="4">
        <f t="shared" si="165"/>
        <v>0</v>
      </c>
    </row>
    <row r="5284" spans="1:12">
      <c r="A5284" t="s">
        <v>6796</v>
      </c>
      <c r="B5284" t="s">
        <v>6</v>
      </c>
      <c r="C5284" t="s">
        <v>6907</v>
      </c>
      <c r="D5284" t="s">
        <v>1706</v>
      </c>
      <c r="H5284" t="str">
        <f>INDEX('Vensim Variables'!$B:$B,MATCH(EPS!$B5284,'Vensim Variables'!$A:$A,0))</f>
        <v>g pollutant</v>
      </c>
      <c r="I5284" t="str">
        <f t="shared" si="164"/>
        <v>CO</v>
      </c>
      <c r="J5284">
        <f>INDEX(NoSettings!$C:$C,MATCH(EPS!$A5284,NoSettings!$A:$A,0))</f>
        <v>1044050000</v>
      </c>
      <c r="K5284">
        <f>INDEX(GWP!$C$2:$C$13,MATCH(EPS!I5284,GWP!$B$2:$B$13,0))</f>
        <v>0</v>
      </c>
      <c r="L5284" s="4">
        <f t="shared" si="165"/>
        <v>0</v>
      </c>
    </row>
    <row r="5285" spans="1:12">
      <c r="A5285" t="s">
        <v>6797</v>
      </c>
      <c r="B5285" t="s">
        <v>6</v>
      </c>
      <c r="C5285" t="s">
        <v>6907</v>
      </c>
      <c r="D5285" t="s">
        <v>1707</v>
      </c>
      <c r="H5285" t="str">
        <f>INDEX('Vensim Variables'!$B:$B,MATCH(EPS!$B5285,'Vensim Variables'!$A:$A,0))</f>
        <v>g pollutant</v>
      </c>
      <c r="I5285" t="str">
        <f t="shared" si="164"/>
        <v>NOx</v>
      </c>
      <c r="J5285">
        <f>INDEX(NoSettings!$C:$C,MATCH(EPS!$A5285,NoSettings!$A:$A,0))</f>
        <v>1792400000</v>
      </c>
      <c r="K5285">
        <f>INDEX(GWP!$C$2:$C$13,MATCH(EPS!I5285,GWP!$B$2:$B$13,0))</f>
        <v>0</v>
      </c>
      <c r="L5285" s="4">
        <f t="shared" si="165"/>
        <v>0</v>
      </c>
    </row>
    <row r="5286" spans="1:12">
      <c r="A5286" t="s">
        <v>6798</v>
      </c>
      <c r="B5286" t="s">
        <v>6</v>
      </c>
      <c r="C5286" t="s">
        <v>6907</v>
      </c>
      <c r="D5286" t="s">
        <v>1708</v>
      </c>
      <c r="H5286" t="str">
        <f>INDEX('Vensim Variables'!$B:$B,MATCH(EPS!$B5286,'Vensim Variables'!$A:$A,0))</f>
        <v>g pollutant</v>
      </c>
      <c r="I5286" t="str">
        <f t="shared" si="164"/>
        <v>PM10</v>
      </c>
      <c r="J5286">
        <f>INDEX(NoSettings!$C:$C,MATCH(EPS!$A5286,NoSettings!$A:$A,0))</f>
        <v>74339200</v>
      </c>
      <c r="K5286">
        <f>INDEX(GWP!$C$2:$C$13,MATCH(EPS!I5286,GWP!$B$2:$B$13,0))</f>
        <v>0</v>
      </c>
      <c r="L5286" s="4">
        <f t="shared" si="165"/>
        <v>0</v>
      </c>
    </row>
    <row r="5287" spans="1:12">
      <c r="A5287" t="s">
        <v>6799</v>
      </c>
      <c r="B5287" t="s">
        <v>6</v>
      </c>
      <c r="C5287" t="s">
        <v>6907</v>
      </c>
      <c r="D5287" t="s">
        <v>1709</v>
      </c>
      <c r="H5287" t="str">
        <f>INDEX('Vensim Variables'!$B:$B,MATCH(EPS!$B5287,'Vensim Variables'!$A:$A,0))</f>
        <v>g pollutant</v>
      </c>
      <c r="I5287" t="str">
        <f t="shared" si="164"/>
        <v>PM25</v>
      </c>
      <c r="J5287">
        <f>INDEX(NoSettings!$C:$C,MATCH(EPS!$A5287,NoSettings!$A:$A,0))</f>
        <v>69648800</v>
      </c>
      <c r="K5287">
        <f>INDEX(GWP!$C$2:$C$13,MATCH(EPS!I5287,GWP!$B$2:$B$13,0))</f>
        <v>0</v>
      </c>
      <c r="L5287" s="4">
        <f t="shared" si="165"/>
        <v>0</v>
      </c>
    </row>
    <row r="5288" spans="1:12">
      <c r="A5288" t="s">
        <v>6800</v>
      </c>
      <c r="B5288" t="s">
        <v>6</v>
      </c>
      <c r="C5288" t="s">
        <v>6907</v>
      </c>
      <c r="D5288" t="s">
        <v>1710</v>
      </c>
      <c r="H5288" t="str">
        <f>INDEX('Vensim Variables'!$B:$B,MATCH(EPS!$B5288,'Vensim Variables'!$A:$A,0))</f>
        <v>g pollutant</v>
      </c>
      <c r="I5288" t="str">
        <f t="shared" si="164"/>
        <v>SOx</v>
      </c>
      <c r="J5288">
        <f>INDEX(NoSettings!$C:$C,MATCH(EPS!$A5288,NoSettings!$A:$A,0))</f>
        <v>63558300</v>
      </c>
      <c r="K5288">
        <f>INDEX(GWP!$C$2:$C$13,MATCH(EPS!I5288,GWP!$B$2:$B$13,0))</f>
        <v>0</v>
      </c>
      <c r="L5288" s="4">
        <f t="shared" si="165"/>
        <v>0</v>
      </c>
    </row>
    <row r="5289" spans="1:12">
      <c r="A5289" t="s">
        <v>6801</v>
      </c>
      <c r="B5289" t="s">
        <v>6</v>
      </c>
      <c r="C5289" t="s">
        <v>6907</v>
      </c>
      <c r="D5289" t="s">
        <v>1711</v>
      </c>
      <c r="H5289" t="str">
        <f>INDEX('Vensim Variables'!$B:$B,MATCH(EPS!$B5289,'Vensim Variables'!$A:$A,0))</f>
        <v>g pollutant</v>
      </c>
      <c r="I5289" t="str">
        <f t="shared" si="164"/>
        <v>BC</v>
      </c>
      <c r="J5289">
        <f>INDEX(NoSettings!$C:$C,MATCH(EPS!$A5289,NoSettings!$A:$A,0))</f>
        <v>4668540</v>
      </c>
      <c r="K5289">
        <f>INDEX(GWP!$C$2:$C$13,MATCH(EPS!I5289,GWP!$B$2:$B$13,0))</f>
        <v>0</v>
      </c>
      <c r="L5289" s="4">
        <f t="shared" si="165"/>
        <v>0</v>
      </c>
    </row>
    <row r="5290" spans="1:12">
      <c r="A5290" t="s">
        <v>6802</v>
      </c>
      <c r="B5290" t="s">
        <v>6</v>
      </c>
      <c r="C5290" t="s">
        <v>6907</v>
      </c>
      <c r="D5290" t="s">
        <v>1712</v>
      </c>
      <c r="H5290" t="str">
        <f>INDEX('Vensim Variables'!$B:$B,MATCH(EPS!$B5290,'Vensim Variables'!$A:$A,0))</f>
        <v>g pollutant</v>
      </c>
      <c r="I5290" t="str">
        <f t="shared" si="164"/>
        <v>OC</v>
      </c>
      <c r="J5290">
        <f>INDEX(NoSettings!$C:$C,MATCH(EPS!$A5290,NoSettings!$A:$A,0))</f>
        <v>30790000</v>
      </c>
      <c r="K5290">
        <f>INDEX(GWP!$C$2:$C$13,MATCH(EPS!I5290,GWP!$B$2:$B$13,0))</f>
        <v>0</v>
      </c>
      <c r="L5290" s="4">
        <f t="shared" si="165"/>
        <v>0</v>
      </c>
    </row>
    <row r="5291" spans="1:12">
      <c r="A5291" t="s">
        <v>6803</v>
      </c>
      <c r="B5291" t="s">
        <v>6</v>
      </c>
      <c r="C5291" t="s">
        <v>6907</v>
      </c>
      <c r="D5291" t="s">
        <v>1713</v>
      </c>
      <c r="H5291" t="str">
        <f>INDEX('Vensim Variables'!$B:$B,MATCH(EPS!$B5291,'Vensim Variables'!$A:$A,0))</f>
        <v>g pollutant</v>
      </c>
      <c r="I5291" t="str">
        <f t="shared" si="164"/>
        <v>CH4</v>
      </c>
      <c r="J5291">
        <f>INDEX(NoSettings!$C:$C,MATCH(EPS!$A5291,NoSettings!$A:$A,0))</f>
        <v>31905500</v>
      </c>
      <c r="K5291">
        <f>INDEX(GWP!$C$2:$C$13,MATCH(EPS!I5291,GWP!$B$2:$B$13,0))</f>
        <v>28</v>
      </c>
      <c r="L5291" s="4">
        <f t="shared" si="165"/>
        <v>8.9335399999999996E-4</v>
      </c>
    </row>
    <row r="5292" spans="1:12">
      <c r="A5292" t="s">
        <v>6804</v>
      </c>
      <c r="B5292" t="s">
        <v>6</v>
      </c>
      <c r="C5292" t="s">
        <v>6907</v>
      </c>
      <c r="D5292" t="s">
        <v>1714</v>
      </c>
      <c r="H5292" t="str">
        <f>INDEX('Vensim Variables'!$B:$B,MATCH(EPS!$B5292,'Vensim Variables'!$A:$A,0))</f>
        <v>g pollutant</v>
      </c>
      <c r="I5292" t="str">
        <f t="shared" si="164"/>
        <v>N2O</v>
      </c>
      <c r="J5292">
        <f>INDEX(NoSettings!$C:$C,MATCH(EPS!$A5292,NoSettings!$A:$A,0))</f>
        <v>3259100</v>
      </c>
      <c r="K5292">
        <f>INDEX(GWP!$C$2:$C$13,MATCH(EPS!I5292,GWP!$B$2:$B$13,0))</f>
        <v>265</v>
      </c>
      <c r="L5292" s="4">
        <f t="shared" si="165"/>
        <v>8.636615E-4</v>
      </c>
    </row>
    <row r="5293" spans="1:12">
      <c r="A5293" t="s">
        <v>6805</v>
      </c>
      <c r="B5293" t="s">
        <v>6</v>
      </c>
      <c r="C5293" t="s">
        <v>6907</v>
      </c>
      <c r="D5293" t="s">
        <v>1715</v>
      </c>
      <c r="H5293" t="str">
        <f>INDEX('Vensim Variables'!$B:$B,MATCH(EPS!$B5293,'Vensim Variables'!$A:$A,0))</f>
        <v>g pollutant</v>
      </c>
      <c r="I5293" t="str">
        <f t="shared" si="164"/>
        <v>F gases</v>
      </c>
      <c r="J5293">
        <f>INDEX(NoSettings!$C:$C,MATCH(EPS!$A5293,NoSettings!$A:$A,0))</f>
        <v>0</v>
      </c>
      <c r="K5293">
        <f>INDEX(GWP!$C$2:$C$13,MATCH(EPS!I5293,GWP!$B$2:$B$13,0))</f>
        <v>1</v>
      </c>
      <c r="L5293" s="4">
        <f t="shared" si="165"/>
        <v>0</v>
      </c>
    </row>
    <row r="5294" spans="1:12">
      <c r="A5294" t="s">
        <v>6806</v>
      </c>
      <c r="B5294" t="s">
        <v>6</v>
      </c>
      <c r="C5294" t="s">
        <v>6908</v>
      </c>
      <c r="D5294" t="s">
        <v>1702</v>
      </c>
      <c r="H5294" t="str">
        <f>INDEX('Vensim Variables'!$B:$B,MATCH(EPS!$B5294,'Vensim Variables'!$A:$A,0))</f>
        <v>g pollutant</v>
      </c>
      <c r="I5294" t="str">
        <f t="shared" si="164"/>
        <v>CO2</v>
      </c>
      <c r="J5294">
        <f>INDEX(NoSettings!$C:$C,MATCH(EPS!$A5294,NoSettings!$A:$A,0))</f>
        <v>2808930000000</v>
      </c>
      <c r="K5294">
        <f>INDEX(GWP!$C$2:$C$13,MATCH(EPS!I5294,GWP!$B$2:$B$13,0))</f>
        <v>1</v>
      </c>
      <c r="L5294" s="4">
        <f t="shared" si="165"/>
        <v>2.8089300000000001</v>
      </c>
    </row>
    <row r="5295" spans="1:12">
      <c r="A5295" t="s">
        <v>6807</v>
      </c>
      <c r="B5295" t="s">
        <v>6</v>
      </c>
      <c r="C5295" t="s">
        <v>6908</v>
      </c>
      <c r="D5295" t="s">
        <v>1705</v>
      </c>
      <c r="H5295" t="str">
        <f>INDEX('Vensim Variables'!$B:$B,MATCH(EPS!$B5295,'Vensim Variables'!$A:$A,0))</f>
        <v>g pollutant</v>
      </c>
      <c r="I5295" t="str">
        <f t="shared" si="164"/>
        <v>VOC</v>
      </c>
      <c r="J5295">
        <f>INDEX(NoSettings!$C:$C,MATCH(EPS!$A5295,NoSettings!$A:$A,0))</f>
        <v>314432000</v>
      </c>
      <c r="K5295">
        <f>INDEX(GWP!$C$2:$C$13,MATCH(EPS!I5295,GWP!$B$2:$B$13,0))</f>
        <v>0</v>
      </c>
      <c r="L5295" s="4">
        <f t="shared" si="165"/>
        <v>0</v>
      </c>
    </row>
    <row r="5296" spans="1:12">
      <c r="A5296" t="s">
        <v>6808</v>
      </c>
      <c r="B5296" t="s">
        <v>6</v>
      </c>
      <c r="C5296" t="s">
        <v>6908</v>
      </c>
      <c r="D5296" t="s">
        <v>1706</v>
      </c>
      <c r="H5296" t="str">
        <f>INDEX('Vensim Variables'!$B:$B,MATCH(EPS!$B5296,'Vensim Variables'!$A:$A,0))</f>
        <v>g pollutant</v>
      </c>
      <c r="I5296" t="str">
        <f t="shared" si="164"/>
        <v>CO</v>
      </c>
      <c r="J5296">
        <f>INDEX(NoSettings!$C:$C,MATCH(EPS!$A5296,NoSettings!$A:$A,0))</f>
        <v>1696220000</v>
      </c>
      <c r="K5296">
        <f>INDEX(GWP!$C$2:$C$13,MATCH(EPS!I5296,GWP!$B$2:$B$13,0))</f>
        <v>0</v>
      </c>
      <c r="L5296" s="4">
        <f t="shared" si="165"/>
        <v>0</v>
      </c>
    </row>
    <row r="5297" spans="1:12">
      <c r="A5297" t="s">
        <v>6809</v>
      </c>
      <c r="B5297" t="s">
        <v>6</v>
      </c>
      <c r="C5297" t="s">
        <v>6908</v>
      </c>
      <c r="D5297" t="s">
        <v>1707</v>
      </c>
      <c r="H5297" t="str">
        <f>INDEX('Vensim Variables'!$B:$B,MATCH(EPS!$B5297,'Vensim Variables'!$A:$A,0))</f>
        <v>g pollutant</v>
      </c>
      <c r="I5297" t="str">
        <f t="shared" si="164"/>
        <v>NOx</v>
      </c>
      <c r="J5297">
        <f>INDEX(NoSettings!$C:$C,MATCH(EPS!$A5297,NoSettings!$A:$A,0))</f>
        <v>2958440000</v>
      </c>
      <c r="K5297">
        <f>INDEX(GWP!$C$2:$C$13,MATCH(EPS!I5297,GWP!$B$2:$B$13,0))</f>
        <v>0</v>
      </c>
      <c r="L5297" s="4">
        <f t="shared" si="165"/>
        <v>0</v>
      </c>
    </row>
    <row r="5298" spans="1:12">
      <c r="A5298" t="s">
        <v>6810</v>
      </c>
      <c r="B5298" t="s">
        <v>6</v>
      </c>
      <c r="C5298" t="s">
        <v>6908</v>
      </c>
      <c r="D5298" t="s">
        <v>1708</v>
      </c>
      <c r="H5298" t="str">
        <f>INDEX('Vensim Variables'!$B:$B,MATCH(EPS!$B5298,'Vensim Variables'!$A:$A,0))</f>
        <v>g pollutant</v>
      </c>
      <c r="I5298" t="str">
        <f t="shared" si="164"/>
        <v>PM10</v>
      </c>
      <c r="J5298">
        <f>INDEX(NoSettings!$C:$C,MATCH(EPS!$A5298,NoSettings!$A:$A,0))</f>
        <v>121610000</v>
      </c>
      <c r="K5298">
        <f>INDEX(GWP!$C$2:$C$13,MATCH(EPS!I5298,GWP!$B$2:$B$13,0))</f>
        <v>0</v>
      </c>
      <c r="L5298" s="4">
        <f t="shared" si="165"/>
        <v>0</v>
      </c>
    </row>
    <row r="5299" spans="1:12">
      <c r="A5299" t="s">
        <v>6811</v>
      </c>
      <c r="B5299" t="s">
        <v>6</v>
      </c>
      <c r="C5299" t="s">
        <v>6908</v>
      </c>
      <c r="D5299" t="s">
        <v>1709</v>
      </c>
      <c r="H5299" t="str">
        <f>INDEX('Vensim Variables'!$B:$B,MATCH(EPS!$B5299,'Vensim Variables'!$A:$A,0))</f>
        <v>g pollutant</v>
      </c>
      <c r="I5299" t="str">
        <f t="shared" si="164"/>
        <v>PM25</v>
      </c>
      <c r="J5299">
        <f>INDEX(NoSettings!$C:$C,MATCH(EPS!$A5299,NoSettings!$A:$A,0))</f>
        <v>114050000</v>
      </c>
      <c r="K5299">
        <f>INDEX(GWP!$C$2:$C$13,MATCH(EPS!I5299,GWP!$B$2:$B$13,0))</f>
        <v>0</v>
      </c>
      <c r="L5299" s="4">
        <f t="shared" si="165"/>
        <v>0</v>
      </c>
    </row>
    <row r="5300" spans="1:12">
      <c r="A5300" t="s">
        <v>6812</v>
      </c>
      <c r="B5300" t="s">
        <v>6</v>
      </c>
      <c r="C5300" t="s">
        <v>6908</v>
      </c>
      <c r="D5300" t="s">
        <v>1710</v>
      </c>
      <c r="H5300" t="str">
        <f>INDEX('Vensim Variables'!$B:$B,MATCH(EPS!$B5300,'Vensim Variables'!$A:$A,0))</f>
        <v>g pollutant</v>
      </c>
      <c r="I5300" t="str">
        <f t="shared" si="164"/>
        <v>SOx</v>
      </c>
      <c r="J5300">
        <f>INDEX(NoSettings!$C:$C,MATCH(EPS!$A5300,NoSettings!$A:$A,0))</f>
        <v>100649000</v>
      </c>
      <c r="K5300">
        <f>INDEX(GWP!$C$2:$C$13,MATCH(EPS!I5300,GWP!$B$2:$B$13,0))</f>
        <v>0</v>
      </c>
      <c r="L5300" s="4">
        <f t="shared" si="165"/>
        <v>0</v>
      </c>
    </row>
    <row r="5301" spans="1:12">
      <c r="A5301" t="s">
        <v>6813</v>
      </c>
      <c r="B5301" t="s">
        <v>6</v>
      </c>
      <c r="C5301" t="s">
        <v>6908</v>
      </c>
      <c r="D5301" t="s">
        <v>1711</v>
      </c>
      <c r="H5301" t="str">
        <f>INDEX('Vensim Variables'!$B:$B,MATCH(EPS!$B5301,'Vensim Variables'!$A:$A,0))</f>
        <v>g pollutant</v>
      </c>
      <c r="I5301" t="str">
        <f t="shared" si="164"/>
        <v>BC</v>
      </c>
      <c r="J5301">
        <f>INDEX(NoSettings!$C:$C,MATCH(EPS!$A5301,NoSettings!$A:$A,0))</f>
        <v>8047190</v>
      </c>
      <c r="K5301">
        <f>INDEX(GWP!$C$2:$C$13,MATCH(EPS!I5301,GWP!$B$2:$B$13,0))</f>
        <v>0</v>
      </c>
      <c r="L5301" s="4">
        <f t="shared" si="165"/>
        <v>0</v>
      </c>
    </row>
    <row r="5302" spans="1:12">
      <c r="A5302" t="s">
        <v>6814</v>
      </c>
      <c r="B5302" t="s">
        <v>6</v>
      </c>
      <c r="C5302" t="s">
        <v>6908</v>
      </c>
      <c r="D5302" t="s">
        <v>1712</v>
      </c>
      <c r="H5302" t="str">
        <f>INDEX('Vensim Variables'!$B:$B,MATCH(EPS!$B5302,'Vensim Variables'!$A:$A,0))</f>
        <v>g pollutant</v>
      </c>
      <c r="I5302" t="str">
        <f t="shared" si="164"/>
        <v>OC</v>
      </c>
      <c r="J5302">
        <f>INDEX(NoSettings!$C:$C,MATCH(EPS!$A5302,NoSettings!$A:$A,0))</f>
        <v>49997900</v>
      </c>
      <c r="K5302">
        <f>INDEX(GWP!$C$2:$C$13,MATCH(EPS!I5302,GWP!$B$2:$B$13,0))</f>
        <v>0</v>
      </c>
      <c r="L5302" s="4">
        <f t="shared" si="165"/>
        <v>0</v>
      </c>
    </row>
    <row r="5303" spans="1:12">
      <c r="A5303" t="s">
        <v>6815</v>
      </c>
      <c r="B5303" t="s">
        <v>6</v>
      </c>
      <c r="C5303" t="s">
        <v>6908</v>
      </c>
      <c r="D5303" t="s">
        <v>1713</v>
      </c>
      <c r="H5303" t="str">
        <f>INDEX('Vensim Variables'!$B:$B,MATCH(EPS!$B5303,'Vensim Variables'!$A:$A,0))</f>
        <v>g pollutant</v>
      </c>
      <c r="I5303" t="str">
        <f t="shared" si="164"/>
        <v>CH4</v>
      </c>
      <c r="J5303">
        <f>INDEX(NoSettings!$C:$C,MATCH(EPS!$A5303,NoSettings!$A:$A,0))</f>
        <v>55053300</v>
      </c>
      <c r="K5303">
        <f>INDEX(GWP!$C$2:$C$13,MATCH(EPS!I5303,GWP!$B$2:$B$13,0))</f>
        <v>28</v>
      </c>
      <c r="L5303" s="4">
        <f t="shared" si="165"/>
        <v>1.5414923999999999E-3</v>
      </c>
    </row>
    <row r="5304" spans="1:12">
      <c r="A5304" t="s">
        <v>6816</v>
      </c>
      <c r="B5304" t="s">
        <v>6</v>
      </c>
      <c r="C5304" t="s">
        <v>6908</v>
      </c>
      <c r="D5304" t="s">
        <v>1714</v>
      </c>
      <c r="H5304" t="str">
        <f>INDEX('Vensim Variables'!$B:$B,MATCH(EPS!$B5304,'Vensim Variables'!$A:$A,0))</f>
        <v>g pollutant</v>
      </c>
      <c r="I5304" t="str">
        <f t="shared" si="164"/>
        <v>N2O</v>
      </c>
      <c r="J5304">
        <f>INDEX(NoSettings!$C:$C,MATCH(EPS!$A5304,NoSettings!$A:$A,0))</f>
        <v>5894650</v>
      </c>
      <c r="K5304">
        <f>INDEX(GWP!$C$2:$C$13,MATCH(EPS!I5304,GWP!$B$2:$B$13,0))</f>
        <v>265</v>
      </c>
      <c r="L5304" s="4">
        <f t="shared" si="165"/>
        <v>1.5620822500000001E-3</v>
      </c>
    </row>
    <row r="5305" spans="1:12">
      <c r="A5305" t="s">
        <v>6817</v>
      </c>
      <c r="B5305" t="s">
        <v>6</v>
      </c>
      <c r="C5305" t="s">
        <v>6908</v>
      </c>
      <c r="D5305" t="s">
        <v>1715</v>
      </c>
      <c r="H5305" t="str">
        <f>INDEX('Vensim Variables'!$B:$B,MATCH(EPS!$B5305,'Vensim Variables'!$A:$A,0))</f>
        <v>g pollutant</v>
      </c>
      <c r="I5305" t="str">
        <f t="shared" si="164"/>
        <v>F gases</v>
      </c>
      <c r="J5305">
        <f>INDEX(NoSettings!$C:$C,MATCH(EPS!$A5305,NoSettings!$A:$A,0))</f>
        <v>0</v>
      </c>
      <c r="K5305">
        <f>INDEX(GWP!$C$2:$C$13,MATCH(EPS!I5305,GWP!$B$2:$B$13,0))</f>
        <v>1</v>
      </c>
      <c r="L5305" s="4">
        <f t="shared" si="165"/>
        <v>0</v>
      </c>
    </row>
    <row r="5306" spans="1:12">
      <c r="A5306" t="s">
        <v>6818</v>
      </c>
      <c r="B5306" t="s">
        <v>6</v>
      </c>
      <c r="C5306" t="s">
        <v>6909</v>
      </c>
      <c r="D5306" t="s">
        <v>1702</v>
      </c>
      <c r="H5306" t="str">
        <f>INDEX('Vensim Variables'!$B:$B,MATCH(EPS!$B5306,'Vensim Variables'!$A:$A,0))</f>
        <v>g pollutant</v>
      </c>
      <c r="I5306" t="str">
        <f t="shared" si="164"/>
        <v>CO2</v>
      </c>
      <c r="J5306">
        <f>INDEX(NoSettings!$C:$C,MATCH(EPS!$A5306,NoSettings!$A:$A,0))</f>
        <v>5255510000000</v>
      </c>
      <c r="K5306">
        <f>INDEX(GWP!$C$2:$C$13,MATCH(EPS!I5306,GWP!$B$2:$B$13,0))</f>
        <v>1</v>
      </c>
      <c r="L5306" s="4">
        <f t="shared" si="165"/>
        <v>5.2555100000000001</v>
      </c>
    </row>
    <row r="5307" spans="1:12">
      <c r="A5307" t="s">
        <v>6819</v>
      </c>
      <c r="B5307" t="s">
        <v>6</v>
      </c>
      <c r="C5307" t="s">
        <v>6909</v>
      </c>
      <c r="D5307" t="s">
        <v>1705</v>
      </c>
      <c r="H5307" t="str">
        <f>INDEX('Vensim Variables'!$B:$B,MATCH(EPS!$B5307,'Vensim Variables'!$A:$A,0))</f>
        <v>g pollutant</v>
      </c>
      <c r="I5307" t="str">
        <f t="shared" si="164"/>
        <v>VOC</v>
      </c>
      <c r="J5307">
        <f>INDEX(NoSettings!$C:$C,MATCH(EPS!$A5307,NoSettings!$A:$A,0))</f>
        <v>576415000</v>
      </c>
      <c r="K5307">
        <f>INDEX(GWP!$C$2:$C$13,MATCH(EPS!I5307,GWP!$B$2:$B$13,0))</f>
        <v>0</v>
      </c>
      <c r="L5307" s="4">
        <f t="shared" si="165"/>
        <v>0</v>
      </c>
    </row>
    <row r="5308" spans="1:12">
      <c r="A5308" t="s">
        <v>6820</v>
      </c>
      <c r="B5308" t="s">
        <v>6</v>
      </c>
      <c r="C5308" t="s">
        <v>6909</v>
      </c>
      <c r="D5308" t="s">
        <v>1706</v>
      </c>
      <c r="H5308" t="str">
        <f>INDEX('Vensim Variables'!$B:$B,MATCH(EPS!$B5308,'Vensim Variables'!$A:$A,0))</f>
        <v>g pollutant</v>
      </c>
      <c r="I5308" t="str">
        <f t="shared" si="164"/>
        <v>CO</v>
      </c>
      <c r="J5308">
        <f>INDEX(NoSettings!$C:$C,MATCH(EPS!$A5308,NoSettings!$A:$A,0))</f>
        <v>3096340000</v>
      </c>
      <c r="K5308">
        <f>INDEX(GWP!$C$2:$C$13,MATCH(EPS!I5308,GWP!$B$2:$B$13,0))</f>
        <v>0</v>
      </c>
      <c r="L5308" s="4">
        <f t="shared" si="165"/>
        <v>0</v>
      </c>
    </row>
    <row r="5309" spans="1:12">
      <c r="A5309" t="s">
        <v>6821</v>
      </c>
      <c r="B5309" t="s">
        <v>6</v>
      </c>
      <c r="C5309" t="s">
        <v>6909</v>
      </c>
      <c r="D5309" t="s">
        <v>1707</v>
      </c>
      <c r="H5309" t="str">
        <f>INDEX('Vensim Variables'!$B:$B,MATCH(EPS!$B5309,'Vensim Variables'!$A:$A,0))</f>
        <v>g pollutant</v>
      </c>
      <c r="I5309" t="str">
        <f t="shared" si="164"/>
        <v>NOx</v>
      </c>
      <c r="J5309">
        <f>INDEX(NoSettings!$C:$C,MATCH(EPS!$A5309,NoSettings!$A:$A,0))</f>
        <v>5451890000</v>
      </c>
      <c r="K5309">
        <f>INDEX(GWP!$C$2:$C$13,MATCH(EPS!I5309,GWP!$B$2:$B$13,0))</f>
        <v>0</v>
      </c>
      <c r="L5309" s="4">
        <f t="shared" si="165"/>
        <v>0</v>
      </c>
    </row>
    <row r="5310" spans="1:12">
      <c r="A5310" t="s">
        <v>6822</v>
      </c>
      <c r="B5310" t="s">
        <v>6</v>
      </c>
      <c r="C5310" t="s">
        <v>6909</v>
      </c>
      <c r="D5310" t="s">
        <v>1708</v>
      </c>
      <c r="H5310" t="str">
        <f>INDEX('Vensim Variables'!$B:$B,MATCH(EPS!$B5310,'Vensim Variables'!$A:$A,0))</f>
        <v>g pollutant</v>
      </c>
      <c r="I5310" t="str">
        <f t="shared" si="164"/>
        <v>PM10</v>
      </c>
      <c r="J5310">
        <f>INDEX(NoSettings!$C:$C,MATCH(EPS!$A5310,NoSettings!$A:$A,0))</f>
        <v>224435000</v>
      </c>
      <c r="K5310">
        <f>INDEX(GWP!$C$2:$C$13,MATCH(EPS!I5310,GWP!$B$2:$B$13,0))</f>
        <v>0</v>
      </c>
      <c r="L5310" s="4">
        <f t="shared" si="165"/>
        <v>0</v>
      </c>
    </row>
    <row r="5311" spans="1:12">
      <c r="A5311" t="s">
        <v>6823</v>
      </c>
      <c r="B5311" t="s">
        <v>6</v>
      </c>
      <c r="C5311" t="s">
        <v>6909</v>
      </c>
      <c r="D5311" t="s">
        <v>1709</v>
      </c>
      <c r="H5311" t="str">
        <f>INDEX('Vensim Variables'!$B:$B,MATCH(EPS!$B5311,'Vensim Variables'!$A:$A,0))</f>
        <v>g pollutant</v>
      </c>
      <c r="I5311" t="str">
        <f t="shared" si="164"/>
        <v>PM25</v>
      </c>
      <c r="J5311">
        <f>INDEX(NoSettings!$C:$C,MATCH(EPS!$A5311,NoSettings!$A:$A,0))</f>
        <v>210453000</v>
      </c>
      <c r="K5311">
        <f>INDEX(GWP!$C$2:$C$13,MATCH(EPS!I5311,GWP!$B$2:$B$13,0))</f>
        <v>0</v>
      </c>
      <c r="L5311" s="4">
        <f t="shared" si="165"/>
        <v>0</v>
      </c>
    </row>
    <row r="5312" spans="1:12">
      <c r="A5312" t="s">
        <v>6824</v>
      </c>
      <c r="B5312" t="s">
        <v>6</v>
      </c>
      <c r="C5312" t="s">
        <v>6909</v>
      </c>
      <c r="D5312" t="s">
        <v>1710</v>
      </c>
      <c r="H5312" t="str">
        <f>INDEX('Vensim Variables'!$B:$B,MATCH(EPS!$B5312,'Vensim Variables'!$A:$A,0))</f>
        <v>g pollutant</v>
      </c>
      <c r="I5312" t="str">
        <f t="shared" si="164"/>
        <v>SOx</v>
      </c>
      <c r="J5312">
        <f>INDEX(NoSettings!$C:$C,MATCH(EPS!$A5312,NoSettings!$A:$A,0))</f>
        <v>187717000</v>
      </c>
      <c r="K5312">
        <f>INDEX(GWP!$C$2:$C$13,MATCH(EPS!I5312,GWP!$B$2:$B$13,0))</f>
        <v>0</v>
      </c>
      <c r="L5312" s="4">
        <f t="shared" si="165"/>
        <v>0</v>
      </c>
    </row>
    <row r="5313" spans="1:12">
      <c r="A5313" t="s">
        <v>6825</v>
      </c>
      <c r="B5313" t="s">
        <v>6</v>
      </c>
      <c r="C5313" t="s">
        <v>6909</v>
      </c>
      <c r="D5313" t="s">
        <v>1711</v>
      </c>
      <c r="H5313" t="str">
        <f>INDEX('Vensim Variables'!$B:$B,MATCH(EPS!$B5313,'Vensim Variables'!$A:$A,0))</f>
        <v>g pollutant</v>
      </c>
      <c r="I5313" t="str">
        <f t="shared" si="164"/>
        <v>BC</v>
      </c>
      <c r="J5313">
        <f>INDEX(NoSettings!$C:$C,MATCH(EPS!$A5313,NoSettings!$A:$A,0))</f>
        <v>15515500</v>
      </c>
      <c r="K5313">
        <f>INDEX(GWP!$C$2:$C$13,MATCH(EPS!I5313,GWP!$B$2:$B$13,0))</f>
        <v>0</v>
      </c>
      <c r="L5313" s="4">
        <f t="shared" si="165"/>
        <v>0</v>
      </c>
    </row>
    <row r="5314" spans="1:12">
      <c r="A5314" t="s">
        <v>6826</v>
      </c>
      <c r="B5314" t="s">
        <v>6</v>
      </c>
      <c r="C5314" t="s">
        <v>6909</v>
      </c>
      <c r="D5314" t="s">
        <v>1712</v>
      </c>
      <c r="H5314" t="str">
        <f>INDEX('Vensim Variables'!$B:$B,MATCH(EPS!$B5314,'Vensim Variables'!$A:$A,0))</f>
        <v>g pollutant</v>
      </c>
      <c r="I5314" t="str">
        <f t="shared" si="164"/>
        <v>OC</v>
      </c>
      <c r="J5314">
        <f>INDEX(NoSettings!$C:$C,MATCH(EPS!$A5314,NoSettings!$A:$A,0))</f>
        <v>91415200</v>
      </c>
      <c r="K5314">
        <f>INDEX(GWP!$C$2:$C$13,MATCH(EPS!I5314,GWP!$B$2:$B$13,0))</f>
        <v>0</v>
      </c>
      <c r="L5314" s="4">
        <f t="shared" si="165"/>
        <v>0</v>
      </c>
    </row>
    <row r="5315" spans="1:12">
      <c r="A5315" t="s">
        <v>6827</v>
      </c>
      <c r="B5315" t="s">
        <v>6</v>
      </c>
      <c r="C5315" t="s">
        <v>6909</v>
      </c>
      <c r="D5315" t="s">
        <v>1713</v>
      </c>
      <c r="H5315" t="str">
        <f>INDEX('Vensim Variables'!$B:$B,MATCH(EPS!$B5315,'Vensim Variables'!$A:$A,0))</f>
        <v>g pollutant</v>
      </c>
      <c r="I5315" t="str">
        <f t="shared" ref="I5315:I5378" si="166">IF(OR(C5315="CO2",C5315="CH4",C5315="N2O",C5315="F gases",C5315="VOC",C5315="CO",C5315="NOx",C5315="PM10",C5315="PM25",C5315="SOx",C5315="BC",C5315="OC"),C5315,IF(OR(D5315="CO2",D5315="CH4",D5315="N2O",D5315="F gases",D5315="VOC",D5315="CO",D5315="NOx",D5315="PM10",D5315="PM25",D5315="SOx",D5315="BC",D5315="OC"),D5315,IF(OR(E5315="CO2",E5315="CH4",E5315="N2O",E5315="F gases",E5315="VOC",E5315="CO",E5315="NOx",E5315="PM10",E5315="PM25",E5315="SOx",E5315="BC",E5315="OC"),E5315,"NA")))</f>
        <v>CH4</v>
      </c>
      <c r="J5315">
        <f>INDEX(NoSettings!$C:$C,MATCH(EPS!$A5315,NoSettings!$A:$A,0))</f>
        <v>105465000</v>
      </c>
      <c r="K5315">
        <f>INDEX(GWP!$C$2:$C$13,MATCH(EPS!I5315,GWP!$B$2:$B$13,0))</f>
        <v>28</v>
      </c>
      <c r="L5315" s="4">
        <f t="shared" ref="L5315:L5378" si="167">IF(H5315="g pollutant",K5315*J5315/10^12,IF(H5315="MMTCO2e",J5315,IF(H5315="MWh",J5315,0)))</f>
        <v>2.9530200000000002E-3</v>
      </c>
    </row>
    <row r="5316" spans="1:12">
      <c r="A5316" t="s">
        <v>6828</v>
      </c>
      <c r="B5316" t="s">
        <v>6</v>
      </c>
      <c r="C5316" t="s">
        <v>6909</v>
      </c>
      <c r="D5316" t="s">
        <v>1714</v>
      </c>
      <c r="H5316" t="str">
        <f>INDEX('Vensim Variables'!$B:$B,MATCH(EPS!$B5316,'Vensim Variables'!$A:$A,0))</f>
        <v>g pollutant</v>
      </c>
      <c r="I5316" t="str">
        <f t="shared" si="166"/>
        <v>N2O</v>
      </c>
      <c r="J5316">
        <f>INDEX(NoSettings!$C:$C,MATCH(EPS!$A5316,NoSettings!$A:$A,0))</f>
        <v>11747100</v>
      </c>
      <c r="K5316">
        <f>INDEX(GWP!$C$2:$C$13,MATCH(EPS!I5316,GWP!$B$2:$B$13,0))</f>
        <v>265</v>
      </c>
      <c r="L5316" s="4">
        <f t="shared" si="167"/>
        <v>3.1129815000000001E-3</v>
      </c>
    </row>
    <row r="5317" spans="1:12">
      <c r="A5317" t="s">
        <v>6829</v>
      </c>
      <c r="B5317" t="s">
        <v>6</v>
      </c>
      <c r="C5317" t="s">
        <v>6909</v>
      </c>
      <c r="D5317" t="s">
        <v>1715</v>
      </c>
      <c r="H5317" t="str">
        <f>INDEX('Vensim Variables'!$B:$B,MATCH(EPS!$B5317,'Vensim Variables'!$A:$A,0))</f>
        <v>g pollutant</v>
      </c>
      <c r="I5317" t="str">
        <f t="shared" si="166"/>
        <v>F gases</v>
      </c>
      <c r="J5317">
        <f>INDEX(NoSettings!$C:$C,MATCH(EPS!$A5317,NoSettings!$A:$A,0))</f>
        <v>0</v>
      </c>
      <c r="K5317">
        <f>INDEX(GWP!$C$2:$C$13,MATCH(EPS!I5317,GWP!$B$2:$B$13,0))</f>
        <v>1</v>
      </c>
      <c r="L5317" s="4">
        <f t="shared" si="167"/>
        <v>0</v>
      </c>
    </row>
    <row r="5318" spans="1:12">
      <c r="A5318" t="s">
        <v>6830</v>
      </c>
      <c r="B5318" t="s">
        <v>6</v>
      </c>
      <c r="C5318" t="s">
        <v>6910</v>
      </c>
      <c r="D5318" t="s">
        <v>1702</v>
      </c>
      <c r="H5318" t="str">
        <f>INDEX('Vensim Variables'!$B:$B,MATCH(EPS!$B5318,'Vensim Variables'!$A:$A,0))</f>
        <v>g pollutant</v>
      </c>
      <c r="I5318" t="str">
        <f t="shared" si="166"/>
        <v>CO2</v>
      </c>
      <c r="J5318">
        <f>INDEX(NoSettings!$C:$C,MATCH(EPS!$A5318,NoSettings!$A:$A,0))</f>
        <v>2975290000000</v>
      </c>
      <c r="K5318">
        <f>INDEX(GWP!$C$2:$C$13,MATCH(EPS!I5318,GWP!$B$2:$B$13,0))</f>
        <v>1</v>
      </c>
      <c r="L5318" s="4">
        <f t="shared" si="167"/>
        <v>2.9752900000000002</v>
      </c>
    </row>
    <row r="5319" spans="1:12">
      <c r="A5319" t="s">
        <v>6831</v>
      </c>
      <c r="B5319" t="s">
        <v>6</v>
      </c>
      <c r="C5319" t="s">
        <v>6910</v>
      </c>
      <c r="D5319" t="s">
        <v>1705</v>
      </c>
      <c r="H5319" t="str">
        <f>INDEX('Vensim Variables'!$B:$B,MATCH(EPS!$B5319,'Vensim Variables'!$A:$A,0))</f>
        <v>g pollutant</v>
      </c>
      <c r="I5319" t="str">
        <f t="shared" si="166"/>
        <v>VOC</v>
      </c>
      <c r="J5319">
        <f>INDEX(NoSettings!$C:$C,MATCH(EPS!$A5319,NoSettings!$A:$A,0))</f>
        <v>326323000</v>
      </c>
      <c r="K5319">
        <f>INDEX(GWP!$C$2:$C$13,MATCH(EPS!I5319,GWP!$B$2:$B$13,0))</f>
        <v>0</v>
      </c>
      <c r="L5319" s="4">
        <f t="shared" si="167"/>
        <v>0</v>
      </c>
    </row>
    <row r="5320" spans="1:12">
      <c r="A5320" t="s">
        <v>6832</v>
      </c>
      <c r="B5320" t="s">
        <v>6</v>
      </c>
      <c r="C5320" t="s">
        <v>6910</v>
      </c>
      <c r="D5320" t="s">
        <v>1706</v>
      </c>
      <c r="H5320" t="str">
        <f>INDEX('Vensim Variables'!$B:$B,MATCH(EPS!$B5320,'Vensim Variables'!$A:$A,0))</f>
        <v>g pollutant</v>
      </c>
      <c r="I5320" t="str">
        <f t="shared" si="166"/>
        <v>CO</v>
      </c>
      <c r="J5320">
        <f>INDEX(NoSettings!$C:$C,MATCH(EPS!$A5320,NoSettings!$A:$A,0))</f>
        <v>1752920000</v>
      </c>
      <c r="K5320">
        <f>INDEX(GWP!$C$2:$C$13,MATCH(EPS!I5320,GWP!$B$2:$B$13,0))</f>
        <v>0</v>
      </c>
      <c r="L5320" s="4">
        <f t="shared" si="167"/>
        <v>0</v>
      </c>
    </row>
    <row r="5321" spans="1:12">
      <c r="A5321" t="s">
        <v>6833</v>
      </c>
      <c r="B5321" t="s">
        <v>6</v>
      </c>
      <c r="C5321" t="s">
        <v>6910</v>
      </c>
      <c r="D5321" t="s">
        <v>1707</v>
      </c>
      <c r="H5321" t="str">
        <f>INDEX('Vensim Variables'!$B:$B,MATCH(EPS!$B5321,'Vensim Variables'!$A:$A,0))</f>
        <v>g pollutant</v>
      </c>
      <c r="I5321" t="str">
        <f t="shared" si="166"/>
        <v>NOx</v>
      </c>
      <c r="J5321">
        <f>INDEX(NoSettings!$C:$C,MATCH(EPS!$A5321,NoSettings!$A:$A,0))</f>
        <v>3086460000</v>
      </c>
      <c r="K5321">
        <f>INDEX(GWP!$C$2:$C$13,MATCH(EPS!I5321,GWP!$B$2:$B$13,0))</f>
        <v>0</v>
      </c>
      <c r="L5321" s="4">
        <f t="shared" si="167"/>
        <v>0</v>
      </c>
    </row>
    <row r="5322" spans="1:12">
      <c r="A5322" t="s">
        <v>6834</v>
      </c>
      <c r="B5322" t="s">
        <v>6</v>
      </c>
      <c r="C5322" t="s">
        <v>6910</v>
      </c>
      <c r="D5322" t="s">
        <v>1708</v>
      </c>
      <c r="H5322" t="str">
        <f>INDEX('Vensim Variables'!$B:$B,MATCH(EPS!$B5322,'Vensim Variables'!$A:$A,0))</f>
        <v>g pollutant</v>
      </c>
      <c r="I5322" t="str">
        <f t="shared" si="166"/>
        <v>PM10</v>
      </c>
      <c r="J5322">
        <f>INDEX(NoSettings!$C:$C,MATCH(EPS!$A5322,NoSettings!$A:$A,0))</f>
        <v>127059000</v>
      </c>
      <c r="K5322">
        <f>INDEX(GWP!$C$2:$C$13,MATCH(EPS!I5322,GWP!$B$2:$B$13,0))</f>
        <v>0</v>
      </c>
      <c r="L5322" s="4">
        <f t="shared" si="167"/>
        <v>0</v>
      </c>
    </row>
    <row r="5323" spans="1:12">
      <c r="A5323" t="s">
        <v>6835</v>
      </c>
      <c r="B5323" t="s">
        <v>6</v>
      </c>
      <c r="C5323" t="s">
        <v>6910</v>
      </c>
      <c r="D5323" t="s">
        <v>1709</v>
      </c>
      <c r="H5323" t="str">
        <f>INDEX('Vensim Variables'!$B:$B,MATCH(EPS!$B5323,'Vensim Variables'!$A:$A,0))</f>
        <v>g pollutant</v>
      </c>
      <c r="I5323" t="str">
        <f t="shared" si="166"/>
        <v>PM25</v>
      </c>
      <c r="J5323">
        <f>INDEX(NoSettings!$C:$C,MATCH(EPS!$A5323,NoSettings!$A:$A,0))</f>
        <v>119143000</v>
      </c>
      <c r="K5323">
        <f>INDEX(GWP!$C$2:$C$13,MATCH(EPS!I5323,GWP!$B$2:$B$13,0))</f>
        <v>0</v>
      </c>
      <c r="L5323" s="4">
        <f t="shared" si="167"/>
        <v>0</v>
      </c>
    </row>
    <row r="5324" spans="1:12">
      <c r="A5324" t="s">
        <v>6836</v>
      </c>
      <c r="B5324" t="s">
        <v>6</v>
      </c>
      <c r="C5324" t="s">
        <v>6910</v>
      </c>
      <c r="D5324" t="s">
        <v>1710</v>
      </c>
      <c r="H5324" t="str">
        <f>INDEX('Vensim Variables'!$B:$B,MATCH(EPS!$B5324,'Vensim Variables'!$A:$A,0))</f>
        <v>g pollutant</v>
      </c>
      <c r="I5324" t="str">
        <f t="shared" si="166"/>
        <v>SOx</v>
      </c>
      <c r="J5324">
        <f>INDEX(NoSettings!$C:$C,MATCH(EPS!$A5324,NoSettings!$A:$A,0))</f>
        <v>106274000</v>
      </c>
      <c r="K5324">
        <f>INDEX(GWP!$C$2:$C$13,MATCH(EPS!I5324,GWP!$B$2:$B$13,0))</f>
        <v>0</v>
      </c>
      <c r="L5324" s="4">
        <f t="shared" si="167"/>
        <v>0</v>
      </c>
    </row>
    <row r="5325" spans="1:12">
      <c r="A5325" t="s">
        <v>6837</v>
      </c>
      <c r="B5325" t="s">
        <v>6</v>
      </c>
      <c r="C5325" t="s">
        <v>6910</v>
      </c>
      <c r="D5325" t="s">
        <v>1711</v>
      </c>
      <c r="H5325" t="str">
        <f>INDEX('Vensim Variables'!$B:$B,MATCH(EPS!$B5325,'Vensim Variables'!$A:$A,0))</f>
        <v>g pollutant</v>
      </c>
      <c r="I5325" t="str">
        <f t="shared" si="166"/>
        <v>BC</v>
      </c>
      <c r="J5325">
        <f>INDEX(NoSettings!$C:$C,MATCH(EPS!$A5325,NoSettings!$A:$A,0))</f>
        <v>8783840</v>
      </c>
      <c r="K5325">
        <f>INDEX(GWP!$C$2:$C$13,MATCH(EPS!I5325,GWP!$B$2:$B$13,0))</f>
        <v>0</v>
      </c>
      <c r="L5325" s="4">
        <f t="shared" si="167"/>
        <v>0</v>
      </c>
    </row>
    <row r="5326" spans="1:12">
      <c r="A5326" t="s">
        <v>6838</v>
      </c>
      <c r="B5326" t="s">
        <v>6</v>
      </c>
      <c r="C5326" t="s">
        <v>6910</v>
      </c>
      <c r="D5326" t="s">
        <v>1712</v>
      </c>
      <c r="H5326" t="str">
        <f>INDEX('Vensim Variables'!$B:$B,MATCH(EPS!$B5326,'Vensim Variables'!$A:$A,0))</f>
        <v>g pollutant</v>
      </c>
      <c r="I5326" t="str">
        <f t="shared" si="166"/>
        <v>OC</v>
      </c>
      <c r="J5326">
        <f>INDEX(NoSettings!$C:$C,MATCH(EPS!$A5326,NoSettings!$A:$A,0))</f>
        <v>51752500</v>
      </c>
      <c r="K5326">
        <f>INDEX(GWP!$C$2:$C$13,MATCH(EPS!I5326,GWP!$B$2:$B$13,0))</f>
        <v>0</v>
      </c>
      <c r="L5326" s="4">
        <f t="shared" si="167"/>
        <v>0</v>
      </c>
    </row>
    <row r="5327" spans="1:12">
      <c r="A5327" t="s">
        <v>6839</v>
      </c>
      <c r="B5327" t="s">
        <v>6</v>
      </c>
      <c r="C5327" t="s">
        <v>6910</v>
      </c>
      <c r="D5327" t="s">
        <v>1713</v>
      </c>
      <c r="H5327" t="str">
        <f>INDEX('Vensim Variables'!$B:$B,MATCH(EPS!$B5327,'Vensim Variables'!$A:$A,0))</f>
        <v>g pollutant</v>
      </c>
      <c r="I5327" t="str">
        <f t="shared" si="166"/>
        <v>CH4</v>
      </c>
      <c r="J5327">
        <f>INDEX(NoSettings!$C:$C,MATCH(EPS!$A5327,NoSettings!$A:$A,0))</f>
        <v>59707400</v>
      </c>
      <c r="K5327">
        <f>INDEX(GWP!$C$2:$C$13,MATCH(EPS!I5327,GWP!$B$2:$B$13,0))</f>
        <v>28</v>
      </c>
      <c r="L5327" s="4">
        <f t="shared" si="167"/>
        <v>1.6718072E-3</v>
      </c>
    </row>
    <row r="5328" spans="1:12">
      <c r="A5328" t="s">
        <v>6840</v>
      </c>
      <c r="B5328" t="s">
        <v>6</v>
      </c>
      <c r="C5328" t="s">
        <v>6910</v>
      </c>
      <c r="D5328" t="s">
        <v>1714</v>
      </c>
      <c r="H5328" t="str">
        <f>INDEX('Vensim Variables'!$B:$B,MATCH(EPS!$B5328,'Vensim Variables'!$A:$A,0))</f>
        <v>g pollutant</v>
      </c>
      <c r="I5328" t="str">
        <f t="shared" si="166"/>
        <v>N2O</v>
      </c>
      <c r="J5328">
        <f>INDEX(NoSettings!$C:$C,MATCH(EPS!$A5328,NoSettings!$A:$A,0))</f>
        <v>6650480</v>
      </c>
      <c r="K5328">
        <f>INDEX(GWP!$C$2:$C$13,MATCH(EPS!I5328,GWP!$B$2:$B$13,0))</f>
        <v>265</v>
      </c>
      <c r="L5328" s="4">
        <f t="shared" si="167"/>
        <v>1.7623771999999999E-3</v>
      </c>
    </row>
    <row r="5329" spans="1:12">
      <c r="A5329" t="s">
        <v>6841</v>
      </c>
      <c r="B5329" t="s">
        <v>6</v>
      </c>
      <c r="C5329" t="s">
        <v>6910</v>
      </c>
      <c r="D5329" t="s">
        <v>1715</v>
      </c>
      <c r="H5329" t="str">
        <f>INDEX('Vensim Variables'!$B:$B,MATCH(EPS!$B5329,'Vensim Variables'!$A:$A,0))</f>
        <v>g pollutant</v>
      </c>
      <c r="I5329" t="str">
        <f t="shared" si="166"/>
        <v>F gases</v>
      </c>
      <c r="J5329">
        <f>INDEX(NoSettings!$C:$C,MATCH(EPS!$A5329,NoSettings!$A:$A,0))</f>
        <v>0</v>
      </c>
      <c r="K5329">
        <f>INDEX(GWP!$C$2:$C$13,MATCH(EPS!I5329,GWP!$B$2:$B$13,0))</f>
        <v>1</v>
      </c>
      <c r="L5329" s="4">
        <f t="shared" si="167"/>
        <v>0</v>
      </c>
    </row>
    <row r="5330" spans="1:12">
      <c r="A5330" t="s">
        <v>6842</v>
      </c>
      <c r="B5330" t="s">
        <v>6</v>
      </c>
      <c r="C5330" t="s">
        <v>6911</v>
      </c>
      <c r="D5330" t="s">
        <v>1702</v>
      </c>
      <c r="H5330" t="str">
        <f>INDEX('Vensim Variables'!$B:$B,MATCH(EPS!$B5330,'Vensim Variables'!$A:$A,0))</f>
        <v>g pollutant</v>
      </c>
      <c r="I5330" t="str">
        <f t="shared" si="166"/>
        <v>CO2</v>
      </c>
      <c r="J5330">
        <f>INDEX(NoSettings!$C:$C,MATCH(EPS!$A5330,NoSettings!$A:$A,0))</f>
        <v>19187800000000</v>
      </c>
      <c r="K5330">
        <f>INDEX(GWP!$C$2:$C$13,MATCH(EPS!I5330,GWP!$B$2:$B$13,0))</f>
        <v>1</v>
      </c>
      <c r="L5330" s="4">
        <f t="shared" si="167"/>
        <v>19.187799999999999</v>
      </c>
    </row>
    <row r="5331" spans="1:12">
      <c r="A5331" t="s">
        <v>6843</v>
      </c>
      <c r="B5331" t="s">
        <v>6</v>
      </c>
      <c r="C5331" t="s">
        <v>6911</v>
      </c>
      <c r="D5331" t="s">
        <v>1705</v>
      </c>
      <c r="H5331" t="str">
        <f>INDEX('Vensim Variables'!$B:$B,MATCH(EPS!$B5331,'Vensim Variables'!$A:$A,0))</f>
        <v>g pollutant</v>
      </c>
      <c r="I5331" t="str">
        <f t="shared" si="166"/>
        <v>VOC</v>
      </c>
      <c r="J5331">
        <f>INDEX(NoSettings!$C:$C,MATCH(EPS!$A5331,NoSettings!$A:$A,0))</f>
        <v>191546000000</v>
      </c>
      <c r="K5331">
        <f>INDEX(GWP!$C$2:$C$13,MATCH(EPS!I5331,GWP!$B$2:$B$13,0))</f>
        <v>0</v>
      </c>
      <c r="L5331" s="4">
        <f t="shared" si="167"/>
        <v>0</v>
      </c>
    </row>
    <row r="5332" spans="1:12">
      <c r="A5332" t="s">
        <v>6844</v>
      </c>
      <c r="B5332" t="s">
        <v>6</v>
      </c>
      <c r="C5332" t="s">
        <v>6911</v>
      </c>
      <c r="D5332" t="s">
        <v>1706</v>
      </c>
      <c r="H5332" t="str">
        <f>INDEX('Vensim Variables'!$B:$B,MATCH(EPS!$B5332,'Vensim Variables'!$A:$A,0))</f>
        <v>g pollutant</v>
      </c>
      <c r="I5332" t="str">
        <f t="shared" si="166"/>
        <v>CO</v>
      </c>
      <c r="J5332">
        <f>INDEX(NoSettings!$C:$C,MATCH(EPS!$A5332,NoSettings!$A:$A,0))</f>
        <v>234749000000</v>
      </c>
      <c r="K5332">
        <f>INDEX(GWP!$C$2:$C$13,MATCH(EPS!I5332,GWP!$B$2:$B$13,0))</f>
        <v>0</v>
      </c>
      <c r="L5332" s="4">
        <f t="shared" si="167"/>
        <v>0</v>
      </c>
    </row>
    <row r="5333" spans="1:12">
      <c r="A5333" t="s">
        <v>6845</v>
      </c>
      <c r="B5333" t="s">
        <v>6</v>
      </c>
      <c r="C5333" t="s">
        <v>6911</v>
      </c>
      <c r="D5333" t="s">
        <v>1707</v>
      </c>
      <c r="H5333" t="str">
        <f>INDEX('Vensim Variables'!$B:$B,MATCH(EPS!$B5333,'Vensim Variables'!$A:$A,0))</f>
        <v>g pollutant</v>
      </c>
      <c r="I5333" t="str">
        <f t="shared" si="166"/>
        <v>NOx</v>
      </c>
      <c r="J5333">
        <f>INDEX(NoSettings!$C:$C,MATCH(EPS!$A5333,NoSettings!$A:$A,0))</f>
        <v>184973000000</v>
      </c>
      <c r="K5333">
        <f>INDEX(GWP!$C$2:$C$13,MATCH(EPS!I5333,GWP!$B$2:$B$13,0))</f>
        <v>0</v>
      </c>
      <c r="L5333" s="4">
        <f t="shared" si="167"/>
        <v>0</v>
      </c>
    </row>
    <row r="5334" spans="1:12">
      <c r="A5334" t="s">
        <v>6846</v>
      </c>
      <c r="B5334" t="s">
        <v>6</v>
      </c>
      <c r="C5334" t="s">
        <v>6911</v>
      </c>
      <c r="D5334" t="s">
        <v>1708</v>
      </c>
      <c r="H5334" t="str">
        <f>INDEX('Vensim Variables'!$B:$B,MATCH(EPS!$B5334,'Vensim Variables'!$A:$A,0))</f>
        <v>g pollutant</v>
      </c>
      <c r="I5334" t="str">
        <f t="shared" si="166"/>
        <v>PM10</v>
      </c>
      <c r="J5334">
        <f>INDEX(NoSettings!$C:$C,MATCH(EPS!$A5334,NoSettings!$A:$A,0))</f>
        <v>135734000000</v>
      </c>
      <c r="K5334">
        <f>INDEX(GWP!$C$2:$C$13,MATCH(EPS!I5334,GWP!$B$2:$B$13,0))</f>
        <v>0</v>
      </c>
      <c r="L5334" s="4">
        <f t="shared" si="167"/>
        <v>0</v>
      </c>
    </row>
    <row r="5335" spans="1:12">
      <c r="A5335" t="s">
        <v>6847</v>
      </c>
      <c r="B5335" t="s">
        <v>6</v>
      </c>
      <c r="C5335" t="s">
        <v>6911</v>
      </c>
      <c r="D5335" t="s">
        <v>1709</v>
      </c>
      <c r="H5335" t="str">
        <f>INDEX('Vensim Variables'!$B:$B,MATCH(EPS!$B5335,'Vensim Variables'!$A:$A,0))</f>
        <v>g pollutant</v>
      </c>
      <c r="I5335" t="str">
        <f t="shared" si="166"/>
        <v>PM25</v>
      </c>
      <c r="J5335">
        <f>INDEX(NoSettings!$C:$C,MATCH(EPS!$A5335,NoSettings!$A:$A,0))</f>
        <v>80070500000</v>
      </c>
      <c r="K5335">
        <f>INDEX(GWP!$C$2:$C$13,MATCH(EPS!I5335,GWP!$B$2:$B$13,0))</f>
        <v>0</v>
      </c>
      <c r="L5335" s="4">
        <f t="shared" si="167"/>
        <v>0</v>
      </c>
    </row>
    <row r="5336" spans="1:12">
      <c r="A5336" t="s">
        <v>6848</v>
      </c>
      <c r="B5336" t="s">
        <v>6</v>
      </c>
      <c r="C5336" t="s">
        <v>6911</v>
      </c>
      <c r="D5336" t="s">
        <v>1710</v>
      </c>
      <c r="H5336" t="str">
        <f>INDEX('Vensim Variables'!$B:$B,MATCH(EPS!$B5336,'Vensim Variables'!$A:$A,0))</f>
        <v>g pollutant</v>
      </c>
      <c r="I5336" t="str">
        <f t="shared" si="166"/>
        <v>SOx</v>
      </c>
      <c r="J5336">
        <f>INDEX(NoSettings!$C:$C,MATCH(EPS!$A5336,NoSettings!$A:$A,0))</f>
        <v>142917000000</v>
      </c>
      <c r="K5336">
        <f>INDEX(GWP!$C$2:$C$13,MATCH(EPS!I5336,GWP!$B$2:$B$13,0))</f>
        <v>0</v>
      </c>
      <c r="L5336" s="4">
        <f t="shared" si="167"/>
        <v>0</v>
      </c>
    </row>
    <row r="5337" spans="1:12">
      <c r="A5337" t="s">
        <v>6849</v>
      </c>
      <c r="B5337" t="s">
        <v>6</v>
      </c>
      <c r="C5337" t="s">
        <v>6911</v>
      </c>
      <c r="D5337" t="s">
        <v>1711</v>
      </c>
      <c r="H5337" t="str">
        <f>INDEX('Vensim Variables'!$B:$B,MATCH(EPS!$B5337,'Vensim Variables'!$A:$A,0))</f>
        <v>g pollutant</v>
      </c>
      <c r="I5337" t="str">
        <f t="shared" si="166"/>
        <v>BC</v>
      </c>
      <c r="J5337">
        <f>INDEX(NoSettings!$C:$C,MATCH(EPS!$A5337,NoSettings!$A:$A,0))</f>
        <v>1721670000</v>
      </c>
      <c r="K5337">
        <f>INDEX(GWP!$C$2:$C$13,MATCH(EPS!I5337,GWP!$B$2:$B$13,0))</f>
        <v>0</v>
      </c>
      <c r="L5337" s="4">
        <f t="shared" si="167"/>
        <v>0</v>
      </c>
    </row>
    <row r="5338" spans="1:12">
      <c r="A5338" t="s">
        <v>6850</v>
      </c>
      <c r="B5338" t="s">
        <v>6</v>
      </c>
      <c r="C5338" t="s">
        <v>6911</v>
      </c>
      <c r="D5338" t="s">
        <v>1712</v>
      </c>
      <c r="H5338" t="str">
        <f>INDEX('Vensim Variables'!$B:$B,MATCH(EPS!$B5338,'Vensim Variables'!$A:$A,0))</f>
        <v>g pollutant</v>
      </c>
      <c r="I5338" t="str">
        <f t="shared" si="166"/>
        <v>OC</v>
      </c>
      <c r="J5338">
        <f>INDEX(NoSettings!$C:$C,MATCH(EPS!$A5338,NoSettings!$A:$A,0))</f>
        <v>9177220000</v>
      </c>
      <c r="K5338">
        <f>INDEX(GWP!$C$2:$C$13,MATCH(EPS!I5338,GWP!$B$2:$B$13,0))</f>
        <v>0</v>
      </c>
      <c r="L5338" s="4">
        <f t="shared" si="167"/>
        <v>0</v>
      </c>
    </row>
    <row r="5339" spans="1:12">
      <c r="A5339" t="s">
        <v>6851</v>
      </c>
      <c r="B5339" t="s">
        <v>6</v>
      </c>
      <c r="C5339" t="s">
        <v>6911</v>
      </c>
      <c r="D5339" t="s">
        <v>1713</v>
      </c>
      <c r="H5339" t="str">
        <f>INDEX('Vensim Variables'!$B:$B,MATCH(EPS!$B5339,'Vensim Variables'!$A:$A,0))</f>
        <v>g pollutant</v>
      </c>
      <c r="I5339" t="str">
        <f t="shared" si="166"/>
        <v>CH4</v>
      </c>
      <c r="J5339">
        <f>INDEX(NoSettings!$C:$C,MATCH(EPS!$A5339,NoSettings!$A:$A,0))</f>
        <v>497308000</v>
      </c>
      <c r="K5339">
        <f>INDEX(GWP!$C$2:$C$13,MATCH(EPS!I5339,GWP!$B$2:$B$13,0))</f>
        <v>28</v>
      </c>
      <c r="L5339" s="4">
        <f t="shared" si="167"/>
        <v>1.3924624E-2</v>
      </c>
    </row>
    <row r="5340" spans="1:12">
      <c r="A5340" t="s">
        <v>6852</v>
      </c>
      <c r="B5340" t="s">
        <v>6</v>
      </c>
      <c r="C5340" t="s">
        <v>6911</v>
      </c>
      <c r="D5340" t="s">
        <v>1714</v>
      </c>
      <c r="H5340" t="str">
        <f>INDEX('Vensim Variables'!$B:$B,MATCH(EPS!$B5340,'Vensim Variables'!$A:$A,0))</f>
        <v>g pollutant</v>
      </c>
      <c r="I5340" t="str">
        <f t="shared" si="166"/>
        <v>N2O</v>
      </c>
      <c r="J5340">
        <f>INDEX(NoSettings!$C:$C,MATCH(EPS!$A5340,NoSettings!$A:$A,0))</f>
        <v>60629700</v>
      </c>
      <c r="K5340">
        <f>INDEX(GWP!$C$2:$C$13,MATCH(EPS!I5340,GWP!$B$2:$B$13,0))</f>
        <v>265</v>
      </c>
      <c r="L5340" s="4">
        <f t="shared" si="167"/>
        <v>1.60668705E-2</v>
      </c>
    </row>
    <row r="5341" spans="1:12">
      <c r="A5341" t="s">
        <v>6853</v>
      </c>
      <c r="B5341" t="s">
        <v>6</v>
      </c>
      <c r="C5341" t="s">
        <v>6911</v>
      </c>
      <c r="D5341" t="s">
        <v>1715</v>
      </c>
      <c r="H5341" t="str">
        <f>INDEX('Vensim Variables'!$B:$B,MATCH(EPS!$B5341,'Vensim Variables'!$A:$A,0))</f>
        <v>g pollutant</v>
      </c>
      <c r="I5341" t="str">
        <f t="shared" si="166"/>
        <v>F gases</v>
      </c>
      <c r="J5341">
        <f>INDEX(NoSettings!$C:$C,MATCH(EPS!$A5341,NoSettings!$A:$A,0))</f>
        <v>0</v>
      </c>
      <c r="K5341">
        <f>INDEX(GWP!$C$2:$C$13,MATCH(EPS!I5341,GWP!$B$2:$B$13,0))</f>
        <v>1</v>
      </c>
      <c r="L5341" s="4">
        <f t="shared" si="167"/>
        <v>0</v>
      </c>
    </row>
    <row r="5342" spans="1:12">
      <c r="A5342" t="s">
        <v>6854</v>
      </c>
      <c r="B5342" t="s">
        <v>6</v>
      </c>
      <c r="C5342" t="s">
        <v>6912</v>
      </c>
      <c r="D5342" t="s">
        <v>1702</v>
      </c>
      <c r="H5342" t="str">
        <f>INDEX('Vensim Variables'!$B:$B,MATCH(EPS!$B5342,'Vensim Variables'!$A:$A,0))</f>
        <v>g pollutant</v>
      </c>
      <c r="I5342" t="str">
        <f t="shared" si="166"/>
        <v>CO2</v>
      </c>
      <c r="J5342">
        <f>INDEX(NoSettings!$C:$C,MATCH(EPS!$A5342,NoSettings!$A:$A,0))</f>
        <v>70968900000000</v>
      </c>
      <c r="K5342">
        <f>INDEX(GWP!$C$2:$C$13,MATCH(EPS!I5342,GWP!$B$2:$B$13,0))</f>
        <v>1</v>
      </c>
      <c r="L5342" s="4">
        <f t="shared" si="167"/>
        <v>70.968900000000005</v>
      </c>
    </row>
    <row r="5343" spans="1:12">
      <c r="A5343" t="s">
        <v>6855</v>
      </c>
      <c r="B5343" t="s">
        <v>6</v>
      </c>
      <c r="C5343" t="s">
        <v>6912</v>
      </c>
      <c r="D5343" t="s">
        <v>1705</v>
      </c>
      <c r="H5343" t="str">
        <f>INDEX('Vensim Variables'!$B:$B,MATCH(EPS!$B5343,'Vensim Variables'!$A:$A,0))</f>
        <v>g pollutant</v>
      </c>
      <c r="I5343" t="str">
        <f t="shared" si="166"/>
        <v>VOC</v>
      </c>
      <c r="J5343">
        <f>INDEX(NoSettings!$C:$C,MATCH(EPS!$A5343,NoSettings!$A:$A,0))</f>
        <v>202334000000</v>
      </c>
      <c r="K5343">
        <f>INDEX(GWP!$C$2:$C$13,MATCH(EPS!I5343,GWP!$B$2:$B$13,0))</f>
        <v>0</v>
      </c>
      <c r="L5343" s="4">
        <f t="shared" si="167"/>
        <v>0</v>
      </c>
    </row>
    <row r="5344" spans="1:12">
      <c r="A5344" t="s">
        <v>6856</v>
      </c>
      <c r="B5344" t="s">
        <v>6</v>
      </c>
      <c r="C5344" t="s">
        <v>6912</v>
      </c>
      <c r="D5344" t="s">
        <v>1706</v>
      </c>
      <c r="H5344" t="str">
        <f>INDEX('Vensim Variables'!$B:$B,MATCH(EPS!$B5344,'Vensim Variables'!$A:$A,0))</f>
        <v>g pollutant</v>
      </c>
      <c r="I5344" t="str">
        <f t="shared" si="166"/>
        <v>CO</v>
      </c>
      <c r="J5344">
        <f>INDEX(NoSettings!$C:$C,MATCH(EPS!$A5344,NoSettings!$A:$A,0))</f>
        <v>40094400000</v>
      </c>
      <c r="K5344">
        <f>INDEX(GWP!$C$2:$C$13,MATCH(EPS!I5344,GWP!$B$2:$B$13,0))</f>
        <v>0</v>
      </c>
      <c r="L5344" s="4">
        <f t="shared" si="167"/>
        <v>0</v>
      </c>
    </row>
    <row r="5345" spans="1:12">
      <c r="A5345" t="s">
        <v>6857</v>
      </c>
      <c r="B5345" t="s">
        <v>6</v>
      </c>
      <c r="C5345" t="s">
        <v>6912</v>
      </c>
      <c r="D5345" t="s">
        <v>1707</v>
      </c>
      <c r="H5345" t="str">
        <f>INDEX('Vensim Variables'!$B:$B,MATCH(EPS!$B5345,'Vensim Variables'!$A:$A,0))</f>
        <v>g pollutant</v>
      </c>
      <c r="I5345" t="str">
        <f t="shared" si="166"/>
        <v>NOx</v>
      </c>
      <c r="J5345">
        <f>INDEX(NoSettings!$C:$C,MATCH(EPS!$A5345,NoSettings!$A:$A,0))</f>
        <v>62137900000</v>
      </c>
      <c r="K5345">
        <f>INDEX(GWP!$C$2:$C$13,MATCH(EPS!I5345,GWP!$B$2:$B$13,0))</f>
        <v>0</v>
      </c>
      <c r="L5345" s="4">
        <f t="shared" si="167"/>
        <v>0</v>
      </c>
    </row>
    <row r="5346" spans="1:12">
      <c r="A5346" t="s">
        <v>6858</v>
      </c>
      <c r="B5346" t="s">
        <v>6</v>
      </c>
      <c r="C5346" t="s">
        <v>6912</v>
      </c>
      <c r="D5346" t="s">
        <v>1708</v>
      </c>
      <c r="H5346" t="str">
        <f>INDEX('Vensim Variables'!$B:$B,MATCH(EPS!$B5346,'Vensim Variables'!$A:$A,0))</f>
        <v>g pollutant</v>
      </c>
      <c r="I5346" t="str">
        <f t="shared" si="166"/>
        <v>PM10</v>
      </c>
      <c r="J5346">
        <f>INDEX(NoSettings!$C:$C,MATCH(EPS!$A5346,NoSettings!$A:$A,0))</f>
        <v>37683500000</v>
      </c>
      <c r="K5346">
        <f>INDEX(GWP!$C$2:$C$13,MATCH(EPS!I5346,GWP!$B$2:$B$13,0))</f>
        <v>0</v>
      </c>
      <c r="L5346" s="4">
        <f t="shared" si="167"/>
        <v>0</v>
      </c>
    </row>
    <row r="5347" spans="1:12">
      <c r="A5347" t="s">
        <v>6859</v>
      </c>
      <c r="B5347" t="s">
        <v>6</v>
      </c>
      <c r="C5347" t="s">
        <v>6912</v>
      </c>
      <c r="D5347" t="s">
        <v>1709</v>
      </c>
      <c r="H5347" t="str">
        <f>INDEX('Vensim Variables'!$B:$B,MATCH(EPS!$B5347,'Vensim Variables'!$A:$A,0))</f>
        <v>g pollutant</v>
      </c>
      <c r="I5347" t="str">
        <f t="shared" si="166"/>
        <v>PM25</v>
      </c>
      <c r="J5347">
        <f>INDEX(NoSettings!$C:$C,MATCH(EPS!$A5347,NoSettings!$A:$A,0))</f>
        <v>15058100000</v>
      </c>
      <c r="K5347">
        <f>INDEX(GWP!$C$2:$C$13,MATCH(EPS!I5347,GWP!$B$2:$B$13,0))</f>
        <v>0</v>
      </c>
      <c r="L5347" s="4">
        <f t="shared" si="167"/>
        <v>0</v>
      </c>
    </row>
    <row r="5348" spans="1:12">
      <c r="A5348" t="s">
        <v>6860</v>
      </c>
      <c r="B5348" t="s">
        <v>6</v>
      </c>
      <c r="C5348" t="s">
        <v>6912</v>
      </c>
      <c r="D5348" t="s">
        <v>1710</v>
      </c>
      <c r="H5348" t="str">
        <f>INDEX('Vensim Variables'!$B:$B,MATCH(EPS!$B5348,'Vensim Variables'!$A:$A,0))</f>
        <v>g pollutant</v>
      </c>
      <c r="I5348" t="str">
        <f t="shared" si="166"/>
        <v>SOx</v>
      </c>
      <c r="J5348">
        <f>INDEX(NoSettings!$C:$C,MATCH(EPS!$A5348,NoSettings!$A:$A,0))</f>
        <v>2652450000</v>
      </c>
      <c r="K5348">
        <f>INDEX(GWP!$C$2:$C$13,MATCH(EPS!I5348,GWP!$B$2:$B$13,0))</f>
        <v>0</v>
      </c>
      <c r="L5348" s="4">
        <f t="shared" si="167"/>
        <v>0</v>
      </c>
    </row>
    <row r="5349" spans="1:12">
      <c r="A5349" t="s">
        <v>6861</v>
      </c>
      <c r="B5349" t="s">
        <v>6</v>
      </c>
      <c r="C5349" t="s">
        <v>6912</v>
      </c>
      <c r="D5349" t="s">
        <v>1711</v>
      </c>
      <c r="H5349" t="str">
        <f>INDEX('Vensim Variables'!$B:$B,MATCH(EPS!$B5349,'Vensim Variables'!$A:$A,0))</f>
        <v>g pollutant</v>
      </c>
      <c r="I5349" t="str">
        <f t="shared" si="166"/>
        <v>BC</v>
      </c>
      <c r="J5349">
        <f>INDEX(NoSettings!$C:$C,MATCH(EPS!$A5349,NoSettings!$A:$A,0))</f>
        <v>355160000</v>
      </c>
      <c r="K5349">
        <f>INDEX(GWP!$C$2:$C$13,MATCH(EPS!I5349,GWP!$B$2:$B$13,0))</f>
        <v>0</v>
      </c>
      <c r="L5349" s="4">
        <f t="shared" si="167"/>
        <v>0</v>
      </c>
    </row>
    <row r="5350" spans="1:12">
      <c r="A5350" t="s">
        <v>6862</v>
      </c>
      <c r="B5350" t="s">
        <v>6</v>
      </c>
      <c r="C5350" t="s">
        <v>6912</v>
      </c>
      <c r="D5350" t="s">
        <v>1712</v>
      </c>
      <c r="H5350" t="str">
        <f>INDEX('Vensim Variables'!$B:$B,MATCH(EPS!$B5350,'Vensim Variables'!$A:$A,0))</f>
        <v>g pollutant</v>
      </c>
      <c r="I5350" t="str">
        <f t="shared" si="166"/>
        <v>OC</v>
      </c>
      <c r="J5350">
        <f>INDEX(NoSettings!$C:$C,MATCH(EPS!$A5350,NoSettings!$A:$A,0))</f>
        <v>2167060000</v>
      </c>
      <c r="K5350">
        <f>INDEX(GWP!$C$2:$C$13,MATCH(EPS!I5350,GWP!$B$2:$B$13,0))</f>
        <v>0</v>
      </c>
      <c r="L5350" s="4">
        <f t="shared" si="167"/>
        <v>0</v>
      </c>
    </row>
    <row r="5351" spans="1:12">
      <c r="A5351" t="s">
        <v>6863</v>
      </c>
      <c r="B5351" t="s">
        <v>6</v>
      </c>
      <c r="C5351" t="s">
        <v>6912</v>
      </c>
      <c r="D5351" t="s">
        <v>1713</v>
      </c>
      <c r="H5351" t="str">
        <f>INDEX('Vensim Variables'!$B:$B,MATCH(EPS!$B5351,'Vensim Variables'!$A:$A,0))</f>
        <v>g pollutant</v>
      </c>
      <c r="I5351" t="str">
        <f t="shared" si="166"/>
        <v>CH4</v>
      </c>
      <c r="J5351">
        <f>INDEX(NoSettings!$C:$C,MATCH(EPS!$A5351,NoSettings!$A:$A,0))</f>
        <v>2601050000000</v>
      </c>
      <c r="K5351">
        <f>INDEX(GWP!$C$2:$C$13,MATCH(EPS!I5351,GWP!$B$2:$B$13,0))</f>
        <v>28</v>
      </c>
      <c r="L5351" s="4">
        <f t="shared" si="167"/>
        <v>72.829400000000007</v>
      </c>
    </row>
    <row r="5352" spans="1:12">
      <c r="A5352" t="s">
        <v>6864</v>
      </c>
      <c r="B5352" t="s">
        <v>6</v>
      </c>
      <c r="C5352" t="s">
        <v>6912</v>
      </c>
      <c r="D5352" t="s">
        <v>1714</v>
      </c>
      <c r="H5352" t="str">
        <f>INDEX('Vensim Variables'!$B:$B,MATCH(EPS!$B5352,'Vensim Variables'!$A:$A,0))</f>
        <v>g pollutant</v>
      </c>
      <c r="I5352" t="str">
        <f t="shared" si="166"/>
        <v>N2O</v>
      </c>
      <c r="J5352">
        <f>INDEX(NoSettings!$C:$C,MATCH(EPS!$A5352,NoSettings!$A:$A,0))</f>
        <v>104900000</v>
      </c>
      <c r="K5352">
        <f>INDEX(GWP!$C$2:$C$13,MATCH(EPS!I5352,GWP!$B$2:$B$13,0))</f>
        <v>265</v>
      </c>
      <c r="L5352" s="4">
        <f t="shared" si="167"/>
        <v>2.77985E-2</v>
      </c>
    </row>
    <row r="5353" spans="1:12">
      <c r="A5353" t="s">
        <v>6865</v>
      </c>
      <c r="B5353" t="s">
        <v>6</v>
      </c>
      <c r="C5353" t="s">
        <v>6912</v>
      </c>
      <c r="D5353" t="s">
        <v>1715</v>
      </c>
      <c r="H5353" t="str">
        <f>INDEX('Vensim Variables'!$B:$B,MATCH(EPS!$B5353,'Vensim Variables'!$A:$A,0))</f>
        <v>g pollutant</v>
      </c>
      <c r="I5353" t="str">
        <f t="shared" si="166"/>
        <v>F gases</v>
      </c>
      <c r="J5353">
        <f>INDEX(NoSettings!$C:$C,MATCH(EPS!$A5353,NoSettings!$A:$A,0))</f>
        <v>0</v>
      </c>
      <c r="K5353">
        <f>INDEX(GWP!$C$2:$C$13,MATCH(EPS!I5353,GWP!$B$2:$B$13,0))</f>
        <v>1</v>
      </c>
      <c r="L5353" s="4">
        <f t="shared" si="167"/>
        <v>0</v>
      </c>
    </row>
    <row r="5354" spans="1:12">
      <c r="A5354" t="s">
        <v>6866</v>
      </c>
      <c r="B5354" t="s">
        <v>6</v>
      </c>
      <c r="C5354" t="s">
        <v>6913</v>
      </c>
      <c r="D5354" t="s">
        <v>1702</v>
      </c>
      <c r="H5354" t="str">
        <f>INDEX('Vensim Variables'!$B:$B,MATCH(EPS!$B5354,'Vensim Variables'!$A:$A,0))</f>
        <v>g pollutant</v>
      </c>
      <c r="I5354" t="str">
        <f t="shared" si="166"/>
        <v>CO2</v>
      </c>
      <c r="J5354">
        <f>INDEX(NoSettings!$C:$C,MATCH(EPS!$A5354,NoSettings!$A:$A,0))</f>
        <v>0</v>
      </c>
      <c r="K5354">
        <f>INDEX(GWP!$C$2:$C$13,MATCH(EPS!I5354,GWP!$B$2:$B$13,0))</f>
        <v>1</v>
      </c>
      <c r="L5354" s="4">
        <f t="shared" si="167"/>
        <v>0</v>
      </c>
    </row>
    <row r="5355" spans="1:12">
      <c r="A5355" t="s">
        <v>6867</v>
      </c>
      <c r="B5355" t="s">
        <v>6</v>
      </c>
      <c r="C5355" t="s">
        <v>6913</v>
      </c>
      <c r="D5355" t="s">
        <v>1705</v>
      </c>
      <c r="H5355" t="str">
        <f>INDEX('Vensim Variables'!$B:$B,MATCH(EPS!$B5355,'Vensim Variables'!$A:$A,0))</f>
        <v>g pollutant</v>
      </c>
      <c r="I5355" t="str">
        <f t="shared" si="166"/>
        <v>VOC</v>
      </c>
      <c r="J5355">
        <f>INDEX(NoSettings!$C:$C,MATCH(EPS!$A5355,NoSettings!$A:$A,0))</f>
        <v>172500000000</v>
      </c>
      <c r="K5355">
        <f>INDEX(GWP!$C$2:$C$13,MATCH(EPS!I5355,GWP!$B$2:$B$13,0))</f>
        <v>0</v>
      </c>
      <c r="L5355" s="4">
        <f t="shared" si="167"/>
        <v>0</v>
      </c>
    </row>
    <row r="5356" spans="1:12">
      <c r="A5356" t="s">
        <v>6868</v>
      </c>
      <c r="B5356" t="s">
        <v>6</v>
      </c>
      <c r="C5356" t="s">
        <v>6913</v>
      </c>
      <c r="D5356" t="s">
        <v>1706</v>
      </c>
      <c r="H5356" t="str">
        <f>INDEX('Vensim Variables'!$B:$B,MATCH(EPS!$B5356,'Vensim Variables'!$A:$A,0))</f>
        <v>g pollutant</v>
      </c>
      <c r="I5356" t="str">
        <f t="shared" si="166"/>
        <v>CO</v>
      </c>
      <c r="J5356">
        <f>INDEX(NoSettings!$C:$C,MATCH(EPS!$A5356,NoSettings!$A:$A,0))</f>
        <v>1303000000000</v>
      </c>
      <c r="K5356">
        <f>INDEX(GWP!$C$2:$C$13,MATCH(EPS!I5356,GWP!$B$2:$B$13,0))</f>
        <v>0</v>
      </c>
      <c r="L5356" s="4">
        <f t="shared" si="167"/>
        <v>0</v>
      </c>
    </row>
    <row r="5357" spans="1:12">
      <c r="A5357" t="s">
        <v>6869</v>
      </c>
      <c r="B5357" t="s">
        <v>6</v>
      </c>
      <c r="C5357" t="s">
        <v>6913</v>
      </c>
      <c r="D5357" t="s">
        <v>1707</v>
      </c>
      <c r="H5357" t="str">
        <f>INDEX('Vensim Variables'!$B:$B,MATCH(EPS!$B5357,'Vensim Variables'!$A:$A,0))</f>
        <v>g pollutant</v>
      </c>
      <c r="I5357" t="str">
        <f t="shared" si="166"/>
        <v>NOx</v>
      </c>
      <c r="J5357">
        <f>INDEX(NoSettings!$C:$C,MATCH(EPS!$A5357,NoSettings!$A:$A,0))</f>
        <v>81230000000</v>
      </c>
      <c r="K5357">
        <f>INDEX(GWP!$C$2:$C$13,MATCH(EPS!I5357,GWP!$B$2:$B$13,0))</f>
        <v>0</v>
      </c>
      <c r="L5357" s="4">
        <f t="shared" si="167"/>
        <v>0</v>
      </c>
    </row>
    <row r="5358" spans="1:12">
      <c r="A5358" t="s">
        <v>6870</v>
      </c>
      <c r="B5358" t="s">
        <v>6</v>
      </c>
      <c r="C5358" t="s">
        <v>6913</v>
      </c>
      <c r="D5358" t="s">
        <v>1708</v>
      </c>
      <c r="H5358" t="str">
        <f>INDEX('Vensim Variables'!$B:$B,MATCH(EPS!$B5358,'Vensim Variables'!$A:$A,0))</f>
        <v>g pollutant</v>
      </c>
      <c r="I5358" t="str">
        <f t="shared" si="166"/>
        <v>PM10</v>
      </c>
      <c r="J5358">
        <f>INDEX(NoSettings!$C:$C,MATCH(EPS!$A5358,NoSettings!$A:$A,0))</f>
        <v>227500000000</v>
      </c>
      <c r="K5358">
        <f>INDEX(GWP!$C$2:$C$13,MATCH(EPS!I5358,GWP!$B$2:$B$13,0))</f>
        <v>0</v>
      </c>
      <c r="L5358" s="4">
        <f t="shared" si="167"/>
        <v>0</v>
      </c>
    </row>
    <row r="5359" spans="1:12">
      <c r="A5359" t="s">
        <v>6871</v>
      </c>
      <c r="B5359" t="s">
        <v>6</v>
      </c>
      <c r="C5359" t="s">
        <v>6913</v>
      </c>
      <c r="D5359" t="s">
        <v>1709</v>
      </c>
      <c r="H5359" t="str">
        <f>INDEX('Vensim Variables'!$B:$B,MATCH(EPS!$B5359,'Vensim Variables'!$A:$A,0))</f>
        <v>g pollutant</v>
      </c>
      <c r="I5359" t="str">
        <f t="shared" si="166"/>
        <v>PM25</v>
      </c>
      <c r="J5359">
        <f>INDEX(NoSettings!$C:$C,MATCH(EPS!$A5359,NoSettings!$A:$A,0))</f>
        <v>203100000000</v>
      </c>
      <c r="K5359">
        <f>INDEX(GWP!$C$2:$C$13,MATCH(EPS!I5359,GWP!$B$2:$B$13,0))</f>
        <v>0</v>
      </c>
      <c r="L5359" s="4">
        <f t="shared" si="167"/>
        <v>0</v>
      </c>
    </row>
    <row r="5360" spans="1:12">
      <c r="A5360" t="s">
        <v>6872</v>
      </c>
      <c r="B5360" t="s">
        <v>6</v>
      </c>
      <c r="C5360" t="s">
        <v>6913</v>
      </c>
      <c r="D5360" t="s">
        <v>1710</v>
      </c>
      <c r="H5360" t="str">
        <f>INDEX('Vensim Variables'!$B:$B,MATCH(EPS!$B5360,'Vensim Variables'!$A:$A,0))</f>
        <v>g pollutant</v>
      </c>
      <c r="I5360" t="str">
        <f t="shared" si="166"/>
        <v>SOx</v>
      </c>
      <c r="J5360">
        <f>INDEX(NoSettings!$C:$C,MATCH(EPS!$A5360,NoSettings!$A:$A,0))</f>
        <v>25250000000</v>
      </c>
      <c r="K5360">
        <f>INDEX(GWP!$C$2:$C$13,MATCH(EPS!I5360,GWP!$B$2:$B$13,0))</f>
        <v>0</v>
      </c>
      <c r="L5360" s="4">
        <f t="shared" si="167"/>
        <v>0</v>
      </c>
    </row>
    <row r="5361" spans="1:12">
      <c r="A5361" t="s">
        <v>6873</v>
      </c>
      <c r="B5361" t="s">
        <v>6</v>
      </c>
      <c r="C5361" t="s">
        <v>6913</v>
      </c>
      <c r="D5361" t="s">
        <v>1711</v>
      </c>
      <c r="H5361" t="str">
        <f>INDEX('Vensim Variables'!$B:$B,MATCH(EPS!$B5361,'Vensim Variables'!$A:$A,0))</f>
        <v>g pollutant</v>
      </c>
      <c r="I5361" t="str">
        <f t="shared" si="166"/>
        <v>BC</v>
      </c>
      <c r="J5361">
        <f>INDEX(NoSettings!$C:$C,MATCH(EPS!$A5361,NoSettings!$A:$A,0))</f>
        <v>21390000000</v>
      </c>
      <c r="K5361">
        <f>INDEX(GWP!$C$2:$C$13,MATCH(EPS!I5361,GWP!$B$2:$B$13,0))</f>
        <v>0</v>
      </c>
      <c r="L5361" s="4">
        <f t="shared" si="167"/>
        <v>0</v>
      </c>
    </row>
    <row r="5362" spans="1:12">
      <c r="A5362" t="s">
        <v>6874</v>
      </c>
      <c r="B5362" t="s">
        <v>6</v>
      </c>
      <c r="C5362" t="s">
        <v>6913</v>
      </c>
      <c r="D5362" t="s">
        <v>1712</v>
      </c>
      <c r="H5362" t="str">
        <f>INDEX('Vensim Variables'!$B:$B,MATCH(EPS!$B5362,'Vensim Variables'!$A:$A,0))</f>
        <v>g pollutant</v>
      </c>
      <c r="I5362" t="str">
        <f t="shared" si="166"/>
        <v>OC</v>
      </c>
      <c r="J5362">
        <f>INDEX(NoSettings!$C:$C,MATCH(EPS!$A5362,NoSettings!$A:$A,0))</f>
        <v>76690000000</v>
      </c>
      <c r="K5362">
        <f>INDEX(GWP!$C$2:$C$13,MATCH(EPS!I5362,GWP!$B$2:$B$13,0))</f>
        <v>0</v>
      </c>
      <c r="L5362" s="4">
        <f t="shared" si="167"/>
        <v>0</v>
      </c>
    </row>
    <row r="5363" spans="1:12">
      <c r="A5363" t="s">
        <v>6875</v>
      </c>
      <c r="B5363" t="s">
        <v>6</v>
      </c>
      <c r="C5363" t="s">
        <v>6913</v>
      </c>
      <c r="D5363" t="s">
        <v>1713</v>
      </c>
      <c r="H5363" t="str">
        <f>INDEX('Vensim Variables'!$B:$B,MATCH(EPS!$B5363,'Vensim Variables'!$A:$A,0))</f>
        <v>g pollutant</v>
      </c>
      <c r="I5363" t="str">
        <f t="shared" si="166"/>
        <v>CH4</v>
      </c>
      <c r="J5363">
        <f>INDEX(NoSettings!$C:$C,MATCH(EPS!$A5363,NoSettings!$A:$A,0))</f>
        <v>5232000000000</v>
      </c>
      <c r="K5363">
        <f>INDEX(GWP!$C$2:$C$13,MATCH(EPS!I5363,GWP!$B$2:$B$13,0))</f>
        <v>28</v>
      </c>
      <c r="L5363" s="4">
        <f t="shared" si="167"/>
        <v>146.49600000000001</v>
      </c>
    </row>
    <row r="5364" spans="1:12">
      <c r="A5364" t="s">
        <v>6876</v>
      </c>
      <c r="B5364" t="s">
        <v>6</v>
      </c>
      <c r="C5364" t="s">
        <v>6913</v>
      </c>
      <c r="D5364" t="s">
        <v>1714</v>
      </c>
      <c r="H5364" t="str">
        <f>INDEX('Vensim Variables'!$B:$B,MATCH(EPS!$B5364,'Vensim Variables'!$A:$A,0))</f>
        <v>g pollutant</v>
      </c>
      <c r="I5364" t="str">
        <f t="shared" si="166"/>
        <v>N2O</v>
      </c>
      <c r="J5364">
        <f>INDEX(NoSettings!$C:$C,MATCH(EPS!$A5364,NoSettings!$A:$A,0))</f>
        <v>85660000000</v>
      </c>
      <c r="K5364">
        <f>INDEX(GWP!$C$2:$C$13,MATCH(EPS!I5364,GWP!$B$2:$B$13,0))</f>
        <v>265</v>
      </c>
      <c r="L5364" s="4">
        <f t="shared" si="167"/>
        <v>22.6999</v>
      </c>
    </row>
    <row r="5365" spans="1:12">
      <c r="A5365" t="s">
        <v>6877</v>
      </c>
      <c r="B5365" t="s">
        <v>6</v>
      </c>
      <c r="C5365" t="s">
        <v>6913</v>
      </c>
      <c r="D5365" t="s">
        <v>1715</v>
      </c>
      <c r="H5365" t="str">
        <f>INDEX('Vensim Variables'!$B:$B,MATCH(EPS!$B5365,'Vensim Variables'!$A:$A,0))</f>
        <v>g pollutant</v>
      </c>
      <c r="I5365" t="str">
        <f t="shared" si="166"/>
        <v>F gases</v>
      </c>
      <c r="J5365">
        <f>INDEX(NoSettings!$C:$C,MATCH(EPS!$A5365,NoSettings!$A:$A,0))</f>
        <v>0</v>
      </c>
      <c r="K5365">
        <f>INDEX(GWP!$C$2:$C$13,MATCH(EPS!I5365,GWP!$B$2:$B$13,0))</f>
        <v>1</v>
      </c>
      <c r="L5365" s="4">
        <f t="shared" si="167"/>
        <v>0</v>
      </c>
    </row>
    <row r="5366" spans="1:12">
      <c r="A5366" t="s">
        <v>6878</v>
      </c>
      <c r="B5366" t="s">
        <v>6</v>
      </c>
      <c r="C5366" t="s">
        <v>6914</v>
      </c>
      <c r="D5366" t="s">
        <v>1702</v>
      </c>
      <c r="H5366" t="str">
        <f>INDEX('Vensim Variables'!$B:$B,MATCH(EPS!$B5366,'Vensim Variables'!$A:$A,0))</f>
        <v>g pollutant</v>
      </c>
      <c r="I5366" t="str">
        <f t="shared" si="166"/>
        <v>CO2</v>
      </c>
      <c r="J5366">
        <f>INDEX(NoSettings!$C:$C,MATCH(EPS!$A5366,NoSettings!$A:$A,0))</f>
        <v>55622600000000</v>
      </c>
      <c r="K5366">
        <f>INDEX(GWP!$C$2:$C$13,MATCH(EPS!I5366,GWP!$B$2:$B$13,0))</f>
        <v>1</v>
      </c>
      <c r="L5366" s="4">
        <f t="shared" si="167"/>
        <v>55.622599999999998</v>
      </c>
    </row>
    <row r="5367" spans="1:12">
      <c r="A5367" t="s">
        <v>6879</v>
      </c>
      <c r="B5367" t="s">
        <v>6</v>
      </c>
      <c r="C5367" t="s">
        <v>6914</v>
      </c>
      <c r="D5367" t="s">
        <v>1705</v>
      </c>
      <c r="H5367" t="str">
        <f>INDEX('Vensim Variables'!$B:$B,MATCH(EPS!$B5367,'Vensim Variables'!$A:$A,0))</f>
        <v>g pollutant</v>
      </c>
      <c r="I5367" t="str">
        <f t="shared" si="166"/>
        <v>VOC</v>
      </c>
      <c r="J5367">
        <f>INDEX(NoSettings!$C:$C,MATCH(EPS!$A5367,NoSettings!$A:$A,0))</f>
        <v>755796000000</v>
      </c>
      <c r="K5367">
        <f>INDEX(GWP!$C$2:$C$13,MATCH(EPS!I5367,GWP!$B$2:$B$13,0))</f>
        <v>0</v>
      </c>
      <c r="L5367" s="4">
        <f t="shared" si="167"/>
        <v>0</v>
      </c>
    </row>
    <row r="5368" spans="1:12">
      <c r="A5368" t="s">
        <v>6880</v>
      </c>
      <c r="B5368" t="s">
        <v>6</v>
      </c>
      <c r="C5368" t="s">
        <v>6914</v>
      </c>
      <c r="D5368" t="s">
        <v>1706</v>
      </c>
      <c r="H5368" t="str">
        <f>INDEX('Vensim Variables'!$B:$B,MATCH(EPS!$B5368,'Vensim Variables'!$A:$A,0))</f>
        <v>g pollutant</v>
      </c>
      <c r="I5368" t="str">
        <f t="shared" si="166"/>
        <v>CO</v>
      </c>
      <c r="J5368">
        <f>INDEX(NoSettings!$C:$C,MATCH(EPS!$A5368,NoSettings!$A:$A,0))</f>
        <v>7421390000000</v>
      </c>
      <c r="K5368">
        <f>INDEX(GWP!$C$2:$C$13,MATCH(EPS!I5368,GWP!$B$2:$B$13,0))</f>
        <v>0</v>
      </c>
      <c r="L5368" s="4">
        <f t="shared" si="167"/>
        <v>0</v>
      </c>
    </row>
    <row r="5369" spans="1:12">
      <c r="A5369" t="s">
        <v>6881</v>
      </c>
      <c r="B5369" t="s">
        <v>6</v>
      </c>
      <c r="C5369" t="s">
        <v>6914</v>
      </c>
      <c r="D5369" t="s">
        <v>1707</v>
      </c>
      <c r="H5369" t="str">
        <f>INDEX('Vensim Variables'!$B:$B,MATCH(EPS!$B5369,'Vensim Variables'!$A:$A,0))</f>
        <v>g pollutant</v>
      </c>
      <c r="I5369" t="str">
        <f t="shared" si="166"/>
        <v>NOx</v>
      </c>
      <c r="J5369">
        <f>INDEX(NoSettings!$C:$C,MATCH(EPS!$A5369,NoSettings!$A:$A,0))</f>
        <v>774173000000</v>
      </c>
      <c r="K5369">
        <f>INDEX(GWP!$C$2:$C$13,MATCH(EPS!I5369,GWP!$B$2:$B$13,0))</f>
        <v>0</v>
      </c>
      <c r="L5369" s="4">
        <f t="shared" si="167"/>
        <v>0</v>
      </c>
    </row>
    <row r="5370" spans="1:12">
      <c r="A5370" t="s">
        <v>6882</v>
      </c>
      <c r="B5370" t="s">
        <v>6</v>
      </c>
      <c r="C5370" t="s">
        <v>6914</v>
      </c>
      <c r="D5370" t="s">
        <v>1708</v>
      </c>
      <c r="H5370" t="str">
        <f>INDEX('Vensim Variables'!$B:$B,MATCH(EPS!$B5370,'Vensim Variables'!$A:$A,0))</f>
        <v>g pollutant</v>
      </c>
      <c r="I5370" t="str">
        <f t="shared" si="166"/>
        <v>PM10</v>
      </c>
      <c r="J5370">
        <f>INDEX(NoSettings!$C:$C,MATCH(EPS!$A5370,NoSettings!$A:$A,0))</f>
        <v>75027200000</v>
      </c>
      <c r="K5370">
        <f>INDEX(GWP!$C$2:$C$13,MATCH(EPS!I5370,GWP!$B$2:$B$13,0))</f>
        <v>0</v>
      </c>
      <c r="L5370" s="4">
        <f t="shared" si="167"/>
        <v>0</v>
      </c>
    </row>
    <row r="5371" spans="1:12">
      <c r="A5371" t="s">
        <v>6883</v>
      </c>
      <c r="B5371" t="s">
        <v>6</v>
      </c>
      <c r="C5371" t="s">
        <v>6914</v>
      </c>
      <c r="D5371" t="s">
        <v>1709</v>
      </c>
      <c r="H5371" t="str">
        <f>INDEX('Vensim Variables'!$B:$B,MATCH(EPS!$B5371,'Vensim Variables'!$A:$A,0))</f>
        <v>g pollutant</v>
      </c>
      <c r="I5371" t="str">
        <f t="shared" si="166"/>
        <v>PM25</v>
      </c>
      <c r="J5371">
        <f>INDEX(NoSettings!$C:$C,MATCH(EPS!$A5371,NoSettings!$A:$A,0))</f>
        <v>70755800000</v>
      </c>
      <c r="K5371">
        <f>INDEX(GWP!$C$2:$C$13,MATCH(EPS!I5371,GWP!$B$2:$B$13,0))</f>
        <v>0</v>
      </c>
      <c r="L5371" s="4">
        <f t="shared" si="167"/>
        <v>0</v>
      </c>
    </row>
    <row r="5372" spans="1:12">
      <c r="A5372" t="s">
        <v>6884</v>
      </c>
      <c r="B5372" t="s">
        <v>6</v>
      </c>
      <c r="C5372" t="s">
        <v>6914</v>
      </c>
      <c r="D5372" t="s">
        <v>1710</v>
      </c>
      <c r="H5372" t="str">
        <f>INDEX('Vensim Variables'!$B:$B,MATCH(EPS!$B5372,'Vensim Variables'!$A:$A,0))</f>
        <v>g pollutant</v>
      </c>
      <c r="I5372" t="str">
        <f t="shared" si="166"/>
        <v>SOx</v>
      </c>
      <c r="J5372">
        <f>INDEX(NoSettings!$C:$C,MATCH(EPS!$A5372,NoSettings!$A:$A,0))</f>
        <v>7835600000</v>
      </c>
      <c r="K5372">
        <f>INDEX(GWP!$C$2:$C$13,MATCH(EPS!I5372,GWP!$B$2:$B$13,0))</f>
        <v>0</v>
      </c>
      <c r="L5372" s="4">
        <f t="shared" si="167"/>
        <v>0</v>
      </c>
    </row>
    <row r="5373" spans="1:12">
      <c r="A5373" t="s">
        <v>6885</v>
      </c>
      <c r="B5373" t="s">
        <v>6</v>
      </c>
      <c r="C5373" t="s">
        <v>6914</v>
      </c>
      <c r="D5373" t="s">
        <v>1711</v>
      </c>
      <c r="H5373" t="str">
        <f>INDEX('Vensim Variables'!$B:$B,MATCH(EPS!$B5373,'Vensim Variables'!$A:$A,0))</f>
        <v>g pollutant</v>
      </c>
      <c r="I5373" t="str">
        <f t="shared" si="166"/>
        <v>BC</v>
      </c>
      <c r="J5373">
        <f>INDEX(NoSettings!$C:$C,MATCH(EPS!$A5373,NoSettings!$A:$A,0))</f>
        <v>36097100000</v>
      </c>
      <c r="K5373">
        <f>INDEX(GWP!$C$2:$C$13,MATCH(EPS!I5373,GWP!$B$2:$B$13,0))</f>
        <v>0</v>
      </c>
      <c r="L5373" s="4">
        <f t="shared" si="167"/>
        <v>0</v>
      </c>
    </row>
    <row r="5374" spans="1:12">
      <c r="A5374" t="s">
        <v>6886</v>
      </c>
      <c r="B5374" t="s">
        <v>6</v>
      </c>
      <c r="C5374" t="s">
        <v>6914</v>
      </c>
      <c r="D5374" t="s">
        <v>1712</v>
      </c>
      <c r="H5374" t="str">
        <f>INDEX('Vensim Variables'!$B:$B,MATCH(EPS!$B5374,'Vensim Variables'!$A:$A,0))</f>
        <v>g pollutant</v>
      </c>
      <c r="I5374" t="str">
        <f t="shared" si="166"/>
        <v>OC</v>
      </c>
      <c r="J5374">
        <f>INDEX(NoSettings!$C:$C,MATCH(EPS!$A5374,NoSettings!$A:$A,0))</f>
        <v>20127300000</v>
      </c>
      <c r="K5374">
        <f>INDEX(GWP!$C$2:$C$13,MATCH(EPS!I5374,GWP!$B$2:$B$13,0))</f>
        <v>0</v>
      </c>
      <c r="L5374" s="4">
        <f t="shared" si="167"/>
        <v>0</v>
      </c>
    </row>
    <row r="5375" spans="1:12">
      <c r="A5375" t="s">
        <v>6887</v>
      </c>
      <c r="B5375" t="s">
        <v>6</v>
      </c>
      <c r="C5375" t="s">
        <v>6914</v>
      </c>
      <c r="D5375" t="s">
        <v>1713</v>
      </c>
      <c r="H5375" t="str">
        <f>INDEX('Vensim Variables'!$B:$B,MATCH(EPS!$B5375,'Vensim Variables'!$A:$A,0))</f>
        <v>g pollutant</v>
      </c>
      <c r="I5375" t="str">
        <f t="shared" si="166"/>
        <v>CH4</v>
      </c>
      <c r="J5375">
        <f>INDEX(NoSettings!$C:$C,MATCH(EPS!$A5375,NoSettings!$A:$A,0))</f>
        <v>1980070000</v>
      </c>
      <c r="K5375">
        <f>INDEX(GWP!$C$2:$C$13,MATCH(EPS!I5375,GWP!$B$2:$B$13,0))</f>
        <v>28</v>
      </c>
      <c r="L5375" s="4">
        <f t="shared" si="167"/>
        <v>5.5441959999999998E-2</v>
      </c>
    </row>
    <row r="5376" spans="1:12">
      <c r="A5376" t="s">
        <v>6888</v>
      </c>
      <c r="B5376" t="s">
        <v>6</v>
      </c>
      <c r="C5376" t="s">
        <v>6914</v>
      </c>
      <c r="D5376" t="s">
        <v>1714</v>
      </c>
      <c r="H5376" t="str">
        <f>INDEX('Vensim Variables'!$B:$B,MATCH(EPS!$B5376,'Vensim Variables'!$A:$A,0))</f>
        <v>g pollutant</v>
      </c>
      <c r="I5376" t="str">
        <f t="shared" si="166"/>
        <v>N2O</v>
      </c>
      <c r="J5376">
        <f>INDEX(NoSettings!$C:$C,MATCH(EPS!$A5376,NoSettings!$A:$A,0))</f>
        <v>373543000</v>
      </c>
      <c r="K5376">
        <f>INDEX(GWP!$C$2:$C$13,MATCH(EPS!I5376,GWP!$B$2:$B$13,0))</f>
        <v>265</v>
      </c>
      <c r="L5376" s="4">
        <f t="shared" si="167"/>
        <v>9.8988894999999993E-2</v>
      </c>
    </row>
    <row r="5377" spans="1:12">
      <c r="A5377" t="s">
        <v>6889</v>
      </c>
      <c r="B5377" t="s">
        <v>6</v>
      </c>
      <c r="C5377" t="s">
        <v>6914</v>
      </c>
      <c r="D5377" t="s">
        <v>1715</v>
      </c>
      <c r="H5377" t="str">
        <f>INDEX('Vensim Variables'!$B:$B,MATCH(EPS!$B5377,'Vensim Variables'!$A:$A,0))</f>
        <v>g pollutant</v>
      </c>
      <c r="I5377" t="str">
        <f t="shared" si="166"/>
        <v>F gases</v>
      </c>
      <c r="J5377">
        <f>INDEX(NoSettings!$C:$C,MATCH(EPS!$A5377,NoSettings!$A:$A,0))</f>
        <v>0</v>
      </c>
      <c r="K5377">
        <f>INDEX(GWP!$C$2:$C$13,MATCH(EPS!I5377,GWP!$B$2:$B$13,0))</f>
        <v>1</v>
      </c>
      <c r="L5377" s="4">
        <f t="shared" si="167"/>
        <v>0</v>
      </c>
    </row>
    <row r="5378" spans="1:12">
      <c r="A5378" t="s">
        <v>7</v>
      </c>
      <c r="B5378" t="s">
        <v>1700</v>
      </c>
      <c r="C5378" t="s">
        <v>1768</v>
      </c>
      <c r="H5378" t="str">
        <f>INDEX('Vensim Variables'!$B:$B,MATCH(EPS!$B5378,'Vensim Variables'!$A:$A,0))</f>
        <v>MMTCO2e</v>
      </c>
      <c r="I5378" t="str">
        <f t="shared" si="166"/>
        <v>NA</v>
      </c>
      <c r="J5378">
        <f>INDEX(NoSettings!$C:$C,MATCH(EPS!$A5378,NoSettings!$A:$A,0))</f>
        <v>1659.48</v>
      </c>
      <c r="K5378" t="e">
        <f>INDEX(GWP!$C$2:$C$13,MATCH(EPS!I5378,GWP!$B$2:$B$13,0))</f>
        <v>#N/A</v>
      </c>
      <c r="L5378" s="4">
        <f t="shared" si="167"/>
        <v>1659.48</v>
      </c>
    </row>
    <row r="5379" spans="1:12">
      <c r="A5379" t="s">
        <v>8</v>
      </c>
      <c r="B5379" t="s">
        <v>1700</v>
      </c>
      <c r="C5379" t="s">
        <v>1769</v>
      </c>
      <c r="H5379" t="str">
        <f>INDEX('Vensim Variables'!$B:$B,MATCH(EPS!$B5379,'Vensim Variables'!$A:$A,0))</f>
        <v>MMTCO2e</v>
      </c>
      <c r="I5379" t="str">
        <f t="shared" ref="I5379:I5442" si="168">IF(OR(C5379="CO2",C5379="CH4",C5379="N2O",C5379="F gases",C5379="VOC",C5379="CO",C5379="NOx",C5379="PM10",C5379="PM25",C5379="SOx",C5379="BC",C5379="OC"),C5379,IF(OR(D5379="CO2",D5379="CH4",D5379="N2O",D5379="F gases",D5379="VOC",D5379="CO",D5379="NOx",D5379="PM10",D5379="PM25",D5379="SOx",D5379="BC",D5379="OC"),D5379,IF(OR(E5379="CO2",E5379="CH4",E5379="N2O",E5379="F gases",E5379="VOC",E5379="CO",E5379="NOx",E5379="PM10",E5379="PM25",E5379="SOx",E5379="BC",E5379="OC"),E5379,"NA")))</f>
        <v>NA</v>
      </c>
      <c r="J5379">
        <f>INDEX(NoSettings!$C:$C,MATCH(EPS!$A5379,NoSettings!$A:$A,0))</f>
        <v>1542.99</v>
      </c>
      <c r="K5379" t="e">
        <f>INDEX(GWP!$C$2:$C$13,MATCH(EPS!I5379,GWP!$B$2:$B$13,0))</f>
        <v>#N/A</v>
      </c>
      <c r="L5379" s="4">
        <f t="shared" ref="L5379:L5442" si="169">IF(H5379="g pollutant",K5379*J5379/10^12,IF(H5379="MMTCO2e",J5379,IF(H5379="MWh",J5379,0)))</f>
        <v>1542.99</v>
      </c>
    </row>
    <row r="5380" spans="1:12">
      <c r="A5380" t="s">
        <v>9</v>
      </c>
      <c r="B5380" t="s">
        <v>1700</v>
      </c>
      <c r="C5380" t="s">
        <v>1770</v>
      </c>
      <c r="H5380" t="str">
        <f>INDEX('Vensim Variables'!$B:$B,MATCH(EPS!$B5380,'Vensim Variables'!$A:$A,0))</f>
        <v>MMTCO2e</v>
      </c>
      <c r="I5380" t="str">
        <f t="shared" si="168"/>
        <v>NA</v>
      </c>
      <c r="J5380">
        <f>INDEX(NoSettings!$C:$C,MATCH(EPS!$A5380,NoSettings!$A:$A,0))</f>
        <v>64.802400000000006</v>
      </c>
      <c r="K5380" t="e">
        <f>INDEX(GWP!$C$2:$C$13,MATCH(EPS!I5380,GWP!$B$2:$B$13,0))</f>
        <v>#N/A</v>
      </c>
      <c r="L5380" s="4">
        <f t="shared" si="169"/>
        <v>64.802400000000006</v>
      </c>
    </row>
    <row r="5381" spans="1:12">
      <c r="A5381" t="s">
        <v>10</v>
      </c>
      <c r="B5381" t="s">
        <v>1700</v>
      </c>
      <c r="C5381" t="s">
        <v>1771</v>
      </c>
      <c r="H5381" t="str">
        <f>INDEX('Vensim Variables'!$B:$B,MATCH(EPS!$B5381,'Vensim Variables'!$A:$A,0))</f>
        <v>MMTCO2e</v>
      </c>
      <c r="I5381" t="str">
        <f t="shared" si="168"/>
        <v>NA</v>
      </c>
      <c r="J5381">
        <f>INDEX(NoSettings!$C:$C,MATCH(EPS!$A5381,NoSettings!$A:$A,0))</f>
        <v>-754.12800000000004</v>
      </c>
      <c r="K5381" t="e">
        <f>INDEX(GWP!$C$2:$C$13,MATCH(EPS!I5381,GWP!$B$2:$B$13,0))</f>
        <v>#N/A</v>
      </c>
      <c r="L5381" s="4">
        <f t="shared" si="169"/>
        <v>-754.12800000000004</v>
      </c>
    </row>
    <row r="5382" spans="1:12">
      <c r="A5382" t="s">
        <v>11</v>
      </c>
      <c r="B5382" t="s">
        <v>1700</v>
      </c>
      <c r="C5382" t="s">
        <v>1772</v>
      </c>
      <c r="H5382" t="str">
        <f>INDEX('Vensim Variables'!$B:$B,MATCH(EPS!$B5382,'Vensim Variables'!$A:$A,0))</f>
        <v>MMTCO2e</v>
      </c>
      <c r="I5382" t="str">
        <f t="shared" si="168"/>
        <v>NA</v>
      </c>
      <c r="J5382">
        <f>INDEX(NoSettings!$C:$C,MATCH(EPS!$A5382,NoSettings!$A:$A,0))</f>
        <v>0</v>
      </c>
      <c r="K5382" t="e">
        <f>INDEX(GWP!$C$2:$C$13,MATCH(EPS!I5382,GWP!$B$2:$B$13,0))</f>
        <v>#N/A</v>
      </c>
      <c r="L5382" s="4">
        <f t="shared" si="169"/>
        <v>0</v>
      </c>
    </row>
    <row r="5383" spans="1:12">
      <c r="A5383" t="s">
        <v>12</v>
      </c>
      <c r="B5383" t="s">
        <v>12</v>
      </c>
      <c r="H5383" t="str">
        <f>INDEX('Vensim Variables'!$B:$B,MATCH(EPS!$B5383,'Vensim Variables'!$A:$A,0))</f>
        <v>MMTCO2e</v>
      </c>
      <c r="I5383" t="str">
        <f t="shared" si="168"/>
        <v>NA</v>
      </c>
      <c r="J5383">
        <f>INDEX(NoSettings!$C:$C,MATCH(EPS!$A5383,NoSettings!$A:$A,0))</f>
        <v>914.64200000000005</v>
      </c>
      <c r="K5383" t="e">
        <f>INDEX(GWP!$C$2:$C$13,MATCH(EPS!I5383,GWP!$B$2:$B$13,0))</f>
        <v>#N/A</v>
      </c>
      <c r="L5383" s="4">
        <f t="shared" si="169"/>
        <v>914.64200000000005</v>
      </c>
    </row>
    <row r="5384" spans="1:12">
      <c r="A5384" t="s">
        <v>13</v>
      </c>
      <c r="B5384" t="s">
        <v>13</v>
      </c>
      <c r="H5384" t="str">
        <f>INDEX('Vensim Variables'!$B:$B,MATCH(EPS!$B5384,'Vensim Variables'!$A:$A,0))</f>
        <v>MMTCO2e</v>
      </c>
      <c r="I5384" t="str">
        <f t="shared" si="168"/>
        <v>NA</v>
      </c>
      <c r="J5384">
        <f>INDEX(NoSettings!$C:$C,MATCH(EPS!$A5384,NoSettings!$A:$A,0))</f>
        <v>750.48900000000003</v>
      </c>
      <c r="K5384" t="e">
        <f>INDEX(GWP!$C$2:$C$13,MATCH(EPS!I5384,GWP!$B$2:$B$13,0))</f>
        <v>#N/A</v>
      </c>
      <c r="L5384" s="4">
        <f t="shared" si="169"/>
        <v>750.48900000000003</v>
      </c>
    </row>
    <row r="5385" spans="1:12">
      <c r="A5385" t="s">
        <v>14</v>
      </c>
      <c r="B5385" t="s">
        <v>14</v>
      </c>
      <c r="H5385" t="str">
        <f>INDEX('Vensim Variables'!$B:$B,MATCH(EPS!$B5385,'Vensim Variables'!$A:$A,0))</f>
        <v>MMTCO2e</v>
      </c>
      <c r="I5385" t="str">
        <f t="shared" si="168"/>
        <v>NA</v>
      </c>
      <c r="J5385">
        <f>INDEX(NoSettings!$C:$C,MATCH(EPS!$A5385,NoSettings!$A:$A,0))</f>
        <v>649.73400000000004</v>
      </c>
      <c r="K5385" t="e">
        <f>INDEX(GWP!$C$2:$C$13,MATCH(EPS!I5385,GWP!$B$2:$B$13,0))</f>
        <v>#N/A</v>
      </c>
      <c r="L5385" s="4">
        <f t="shared" si="169"/>
        <v>649.73400000000004</v>
      </c>
    </row>
    <row r="5386" spans="1:12">
      <c r="A5386" t="s">
        <v>15</v>
      </c>
      <c r="B5386" t="s">
        <v>15</v>
      </c>
      <c r="H5386" t="str">
        <f>INDEX('Vensim Variables'!$B:$B,MATCH(EPS!$B5386,'Vensim Variables'!$A:$A,0))</f>
        <v>MMTCO2e</v>
      </c>
      <c r="I5386" t="str">
        <f t="shared" si="168"/>
        <v>NA</v>
      </c>
      <c r="J5386">
        <f>INDEX(NoSettings!$C:$C,MATCH(EPS!$A5386,NoSettings!$A:$A,0))</f>
        <v>169.196</v>
      </c>
      <c r="K5386" t="e">
        <f>INDEX(GWP!$C$2:$C$13,MATCH(EPS!I5386,GWP!$B$2:$B$13,0))</f>
        <v>#N/A</v>
      </c>
      <c r="L5386" s="4">
        <f t="shared" si="169"/>
        <v>169.196</v>
      </c>
    </row>
    <row r="5387" spans="1:12">
      <c r="A5387" t="s">
        <v>16</v>
      </c>
      <c r="B5387" t="s">
        <v>16</v>
      </c>
      <c r="H5387" t="str">
        <f>INDEX('Vensim Variables'!$B:$B,MATCH(EPS!$B5387,'Vensim Variables'!$A:$A,0))</f>
        <v>MMTCO2e</v>
      </c>
      <c r="I5387" t="str">
        <f t="shared" si="168"/>
        <v>NA</v>
      </c>
      <c r="J5387">
        <f>INDEX(NoSettings!$C:$C,MATCH(EPS!$A5387,NoSettings!$A:$A,0))</f>
        <v>560.79499999999996</v>
      </c>
      <c r="K5387" t="e">
        <f>INDEX(GWP!$C$2:$C$13,MATCH(EPS!I5387,GWP!$B$2:$B$13,0))</f>
        <v>#N/A</v>
      </c>
      <c r="L5387" s="4">
        <f t="shared" si="169"/>
        <v>560.79499999999996</v>
      </c>
    </row>
    <row r="5388" spans="1:12">
      <c r="A5388" t="s">
        <v>1901</v>
      </c>
      <c r="B5388" t="s">
        <v>1902</v>
      </c>
      <c r="C5388" t="s">
        <v>1752</v>
      </c>
      <c r="H5388" t="str">
        <f>INDEX('Vensim Variables'!$B:$B,MATCH(EPS!$B5388,'Vensim Variables'!$A:$A,0))</f>
        <v>MWh</v>
      </c>
      <c r="I5388" t="str">
        <f t="shared" si="168"/>
        <v>NA</v>
      </c>
      <c r="J5388" t="str">
        <f>INDEX(NoSettings!$C:$C,MATCH(EPS!$A5388,NoSettings!$A:$A,0))</f>
        <v>8.92415E+08</v>
      </c>
      <c r="K5388" t="e">
        <f>INDEX(GWP!$C$2:$C$13,MATCH(EPS!I5388,GWP!$B$2:$B$13,0))</f>
        <v>#N/A</v>
      </c>
      <c r="L5388" s="4" t="str">
        <f t="shared" si="169"/>
        <v>8.92415E+08</v>
      </c>
    </row>
    <row r="5389" spans="1:12">
      <c r="A5389" t="s">
        <v>7289</v>
      </c>
      <c r="B5389" t="s">
        <v>1902</v>
      </c>
      <c r="C5389" t="s">
        <v>7301</v>
      </c>
      <c r="H5389" t="str">
        <f>INDEX('Vensim Variables'!$B:$B,MATCH(EPS!$B5389,'Vensim Variables'!$A:$A,0))</f>
        <v>MWh</v>
      </c>
      <c r="I5389" t="str">
        <f t="shared" si="168"/>
        <v>NA</v>
      </c>
      <c r="J5389" t="str">
        <f>INDEX(NoSettings!$C:$C,MATCH(EPS!$A5389,NoSettings!$A:$A,0))</f>
        <v>3.75172E+07</v>
      </c>
      <c r="K5389" t="e">
        <f>INDEX(GWP!$C$2:$C$13,MATCH(EPS!I5389,GWP!$B$2:$B$13,0))</f>
        <v>#N/A</v>
      </c>
      <c r="L5389" s="4" t="str">
        <f t="shared" si="169"/>
        <v>3.75172E+07</v>
      </c>
    </row>
    <row r="5390" spans="1:12">
      <c r="A5390" t="s">
        <v>7290</v>
      </c>
      <c r="B5390" t="s">
        <v>1902</v>
      </c>
      <c r="C5390" t="s">
        <v>7302</v>
      </c>
      <c r="H5390" t="str">
        <f>INDEX('Vensim Variables'!$B:$B,MATCH(EPS!$B5390,'Vensim Variables'!$A:$A,0))</f>
        <v>MWh</v>
      </c>
      <c r="I5390" t="str">
        <f t="shared" si="168"/>
        <v>NA</v>
      </c>
      <c r="J5390" t="str">
        <f>INDEX(NoSettings!$C:$C,MATCH(EPS!$A5390,NoSettings!$A:$A,0))</f>
        <v>1.2183E+09</v>
      </c>
      <c r="K5390" t="e">
        <f>INDEX(GWP!$C$2:$C$13,MATCH(EPS!I5390,GWP!$B$2:$B$13,0))</f>
        <v>#N/A</v>
      </c>
      <c r="L5390" s="4" t="str">
        <f t="shared" si="169"/>
        <v>1.2183E+09</v>
      </c>
    </row>
    <row r="5391" spans="1:12">
      <c r="A5391" t="s">
        <v>1905</v>
      </c>
      <c r="B5391" t="s">
        <v>1902</v>
      </c>
      <c r="C5391" t="s">
        <v>1754</v>
      </c>
      <c r="H5391" t="str">
        <f>INDEX('Vensim Variables'!$B:$B,MATCH(EPS!$B5391,'Vensim Variables'!$A:$A,0))</f>
        <v>MWh</v>
      </c>
      <c r="I5391" t="str">
        <f t="shared" si="168"/>
        <v>NA</v>
      </c>
      <c r="J5391" t="str">
        <f>INDEX(NoSettings!$C:$C,MATCH(EPS!$A5391,NoSettings!$A:$A,0))</f>
        <v>7.66835E+08</v>
      </c>
      <c r="K5391" t="e">
        <f>INDEX(GWP!$C$2:$C$13,MATCH(EPS!I5391,GWP!$B$2:$B$13,0))</f>
        <v>#N/A</v>
      </c>
      <c r="L5391" s="4" t="str">
        <f t="shared" si="169"/>
        <v>7.66835E+08</v>
      </c>
    </row>
    <row r="5392" spans="1:12">
      <c r="A5392" t="s">
        <v>1906</v>
      </c>
      <c r="B5392" t="s">
        <v>1902</v>
      </c>
      <c r="C5392" t="s">
        <v>1755</v>
      </c>
      <c r="H5392" t="str">
        <f>INDEX('Vensim Variables'!$B:$B,MATCH(EPS!$B5392,'Vensim Variables'!$A:$A,0))</f>
        <v>MWh</v>
      </c>
      <c r="I5392" t="str">
        <f t="shared" si="168"/>
        <v>NA</v>
      </c>
      <c r="J5392" t="str">
        <f>INDEX(NoSettings!$C:$C,MATCH(EPS!$A5392,NoSettings!$A:$A,0))</f>
        <v>3.01704E+08</v>
      </c>
      <c r="K5392" t="e">
        <f>INDEX(GWP!$C$2:$C$13,MATCH(EPS!I5392,GWP!$B$2:$B$13,0))</f>
        <v>#N/A</v>
      </c>
      <c r="L5392" s="4" t="str">
        <f t="shared" si="169"/>
        <v>3.01704E+08</v>
      </c>
    </row>
    <row r="5393" spans="1:12">
      <c r="A5393" t="s">
        <v>1907</v>
      </c>
      <c r="B5393" t="s">
        <v>1902</v>
      </c>
      <c r="C5393" t="s">
        <v>1756</v>
      </c>
      <c r="H5393" t="str">
        <f>INDEX('Vensim Variables'!$B:$B,MATCH(EPS!$B5393,'Vensim Variables'!$A:$A,0))</f>
        <v>MWh</v>
      </c>
      <c r="I5393" t="str">
        <f t="shared" si="168"/>
        <v>NA</v>
      </c>
      <c r="J5393" t="str">
        <f>INDEX(NoSettings!$C:$C,MATCH(EPS!$A5393,NoSettings!$A:$A,0))</f>
        <v>4.5019E+08</v>
      </c>
      <c r="K5393" t="e">
        <f>INDEX(GWP!$C$2:$C$13,MATCH(EPS!I5393,GWP!$B$2:$B$13,0))</f>
        <v>#N/A</v>
      </c>
      <c r="L5393" s="4" t="str">
        <f t="shared" si="169"/>
        <v>4.5019E+08</v>
      </c>
    </row>
    <row r="5394" spans="1:12">
      <c r="A5394" t="s">
        <v>1908</v>
      </c>
      <c r="B5394" t="s">
        <v>1902</v>
      </c>
      <c r="C5394" t="s">
        <v>1757</v>
      </c>
      <c r="H5394" t="str">
        <f>INDEX('Vensim Variables'!$B:$B,MATCH(EPS!$B5394,'Vensim Variables'!$A:$A,0))</f>
        <v>MWh</v>
      </c>
      <c r="I5394" t="str">
        <f t="shared" si="168"/>
        <v>NA</v>
      </c>
      <c r="J5394" t="str">
        <f>INDEX(NoSettings!$C:$C,MATCH(EPS!$A5394,NoSettings!$A:$A,0))</f>
        <v>2.03953E+08</v>
      </c>
      <c r="K5394" t="e">
        <f>INDEX(GWP!$C$2:$C$13,MATCH(EPS!I5394,GWP!$B$2:$B$13,0))</f>
        <v>#N/A</v>
      </c>
      <c r="L5394" s="4" t="str">
        <f t="shared" si="169"/>
        <v>2.03953E+08</v>
      </c>
    </row>
    <row r="5395" spans="1:12">
      <c r="A5395" t="s">
        <v>1909</v>
      </c>
      <c r="B5395" t="s">
        <v>1902</v>
      </c>
      <c r="C5395" t="s">
        <v>1758</v>
      </c>
      <c r="H5395" t="str">
        <f>INDEX('Vensim Variables'!$B:$B,MATCH(EPS!$B5395,'Vensim Variables'!$A:$A,0))</f>
        <v>MWh</v>
      </c>
      <c r="I5395" t="str">
        <f t="shared" si="168"/>
        <v>NA</v>
      </c>
      <c r="J5395" t="str">
        <f>INDEX(NoSettings!$C:$C,MATCH(EPS!$A5395,NoSettings!$A:$A,0))</f>
        <v>3.63525E+06</v>
      </c>
      <c r="K5395" t="e">
        <f>INDEX(GWP!$C$2:$C$13,MATCH(EPS!I5395,GWP!$B$2:$B$13,0))</f>
        <v>#N/A</v>
      </c>
      <c r="L5395" s="4" t="str">
        <f t="shared" si="169"/>
        <v>3.63525E+06</v>
      </c>
    </row>
    <row r="5396" spans="1:12">
      <c r="A5396" t="s">
        <v>1910</v>
      </c>
      <c r="B5396" t="s">
        <v>1902</v>
      </c>
      <c r="C5396" t="s">
        <v>1759</v>
      </c>
      <c r="H5396" t="str">
        <f>INDEX('Vensim Variables'!$B:$B,MATCH(EPS!$B5396,'Vensim Variables'!$A:$A,0))</f>
        <v>MWh</v>
      </c>
      <c r="I5396" t="str">
        <f t="shared" si="168"/>
        <v>NA</v>
      </c>
      <c r="J5396" t="str">
        <f>INDEX(NoSettings!$C:$C,MATCH(EPS!$A5396,NoSettings!$A:$A,0))</f>
        <v>2.94189E+07</v>
      </c>
      <c r="K5396" t="e">
        <f>INDEX(GWP!$C$2:$C$13,MATCH(EPS!I5396,GWP!$B$2:$B$13,0))</f>
        <v>#N/A</v>
      </c>
      <c r="L5396" s="4" t="str">
        <f t="shared" si="169"/>
        <v>2.94189E+07</v>
      </c>
    </row>
    <row r="5397" spans="1:12">
      <c r="A5397" t="s">
        <v>1911</v>
      </c>
      <c r="B5397" t="s">
        <v>1902</v>
      </c>
      <c r="C5397" t="s">
        <v>1760</v>
      </c>
      <c r="H5397" t="str">
        <f>INDEX('Vensim Variables'!$B:$B,MATCH(EPS!$B5397,'Vensim Variables'!$A:$A,0))</f>
        <v>MWh</v>
      </c>
      <c r="I5397" t="str">
        <f t="shared" si="168"/>
        <v>NA</v>
      </c>
      <c r="J5397" t="str">
        <f>INDEX(NoSettings!$C:$C,MATCH(EPS!$A5397,NoSettings!$A:$A,0))</f>
        <v>1.61249E+07</v>
      </c>
      <c r="K5397" t="e">
        <f>INDEX(GWP!$C$2:$C$13,MATCH(EPS!I5397,GWP!$B$2:$B$13,0))</f>
        <v>#N/A</v>
      </c>
      <c r="L5397" s="4" t="str">
        <f t="shared" si="169"/>
        <v>1.61249E+07</v>
      </c>
    </row>
    <row r="5398" spans="1:12">
      <c r="A5398" t="s">
        <v>1912</v>
      </c>
      <c r="B5398" t="s">
        <v>1902</v>
      </c>
      <c r="C5398" t="s">
        <v>1761</v>
      </c>
      <c r="H5398" t="str">
        <f>INDEX('Vensim Variables'!$B:$B,MATCH(EPS!$B5398,'Vensim Variables'!$A:$A,0))</f>
        <v>MWh</v>
      </c>
      <c r="I5398" t="str">
        <f t="shared" si="168"/>
        <v>NA</v>
      </c>
      <c r="J5398" t="str">
        <f>INDEX(NoSettings!$C:$C,MATCH(EPS!$A5398,NoSettings!$A:$A,0))</f>
        <v>8.92455E+06</v>
      </c>
      <c r="K5398" t="e">
        <f>INDEX(GWP!$C$2:$C$13,MATCH(EPS!I5398,GWP!$B$2:$B$13,0))</f>
        <v>#N/A</v>
      </c>
      <c r="L5398" s="4" t="str">
        <f t="shared" si="169"/>
        <v>8.92455E+06</v>
      </c>
    </row>
    <row r="5399" spans="1:12">
      <c r="A5399" t="s">
        <v>1913</v>
      </c>
      <c r="B5399" t="s">
        <v>1902</v>
      </c>
      <c r="C5399" t="s">
        <v>1762</v>
      </c>
      <c r="H5399" t="str">
        <f>INDEX('Vensim Variables'!$B:$B,MATCH(EPS!$B5399,'Vensim Variables'!$A:$A,0))</f>
        <v>MWh</v>
      </c>
      <c r="I5399" t="str">
        <f t="shared" si="168"/>
        <v>NA</v>
      </c>
      <c r="J5399" t="str">
        <f>INDEX(NoSettings!$C:$C,MATCH(EPS!$A5399,NoSettings!$A:$A,0))</f>
        <v>5.99307E+07</v>
      </c>
      <c r="K5399" t="e">
        <f>INDEX(GWP!$C$2:$C$13,MATCH(EPS!I5399,GWP!$B$2:$B$13,0))</f>
        <v>#N/A</v>
      </c>
      <c r="L5399" s="4" t="str">
        <f t="shared" si="169"/>
        <v>5.99307E+07</v>
      </c>
    </row>
    <row r="5400" spans="1:12">
      <c r="A5400" t="s">
        <v>1914</v>
      </c>
      <c r="B5400" t="s">
        <v>1902</v>
      </c>
      <c r="C5400" t="s">
        <v>1763</v>
      </c>
      <c r="H5400" t="str">
        <f>INDEX('Vensim Variables'!$B:$B,MATCH(EPS!$B5400,'Vensim Variables'!$A:$A,0))</f>
        <v>MWh</v>
      </c>
      <c r="I5400" t="str">
        <f t="shared" si="168"/>
        <v>NA</v>
      </c>
      <c r="J5400" t="str">
        <f>INDEX(NoSettings!$C:$C,MATCH(EPS!$A5400,NoSettings!$A:$A,0))</f>
        <v>9.47545E+06</v>
      </c>
      <c r="K5400" t="e">
        <f>INDEX(GWP!$C$2:$C$13,MATCH(EPS!I5400,GWP!$B$2:$B$13,0))</f>
        <v>#N/A</v>
      </c>
      <c r="L5400" s="4" t="str">
        <f t="shared" si="169"/>
        <v>9.47545E+06</v>
      </c>
    </row>
    <row r="5401" spans="1:12">
      <c r="A5401" t="s">
        <v>1915</v>
      </c>
      <c r="B5401" t="s">
        <v>1902</v>
      </c>
      <c r="C5401" t="s">
        <v>1764</v>
      </c>
      <c r="H5401" t="str">
        <f>INDEX('Vensim Variables'!$B:$B,MATCH(EPS!$B5401,'Vensim Variables'!$A:$A,0))</f>
        <v>MWh</v>
      </c>
      <c r="I5401" t="str">
        <f t="shared" si="168"/>
        <v>NA</v>
      </c>
      <c r="J5401">
        <f>INDEX(NoSettings!$C:$C,MATCH(EPS!$A5401,NoSettings!$A:$A,0))</f>
        <v>130429</v>
      </c>
      <c r="K5401" t="e">
        <f>INDEX(GWP!$C$2:$C$13,MATCH(EPS!I5401,GWP!$B$2:$B$13,0))</f>
        <v>#N/A</v>
      </c>
      <c r="L5401" s="4">
        <f t="shared" si="169"/>
        <v>130429</v>
      </c>
    </row>
    <row r="5402" spans="1:12">
      <c r="A5402" t="s">
        <v>1916</v>
      </c>
      <c r="B5402" t="s">
        <v>1902</v>
      </c>
      <c r="C5402" t="s">
        <v>1765</v>
      </c>
      <c r="H5402" t="str">
        <f>INDEX('Vensim Variables'!$B:$B,MATCH(EPS!$B5402,'Vensim Variables'!$A:$A,0))</f>
        <v>MWh</v>
      </c>
      <c r="I5402" t="str">
        <f t="shared" si="168"/>
        <v>NA</v>
      </c>
      <c r="J5402">
        <f>INDEX(NoSettings!$C:$C,MATCH(EPS!$A5402,NoSettings!$A:$A,0))</f>
        <v>0</v>
      </c>
      <c r="K5402" t="e">
        <f>INDEX(GWP!$C$2:$C$13,MATCH(EPS!I5402,GWP!$B$2:$B$13,0))</f>
        <v>#N/A</v>
      </c>
      <c r="L5402" s="4">
        <f t="shared" si="169"/>
        <v>0</v>
      </c>
    </row>
    <row r="5403" spans="1:12">
      <c r="A5403" t="s">
        <v>1917</v>
      </c>
      <c r="B5403" t="s">
        <v>1902</v>
      </c>
      <c r="C5403" t="s">
        <v>1766</v>
      </c>
      <c r="H5403" t="str">
        <f>INDEX('Vensim Variables'!$B:$B,MATCH(EPS!$B5403,'Vensim Variables'!$A:$A,0))</f>
        <v>MWh</v>
      </c>
      <c r="I5403" t="str">
        <f t="shared" si="168"/>
        <v>NA</v>
      </c>
      <c r="J5403">
        <f>INDEX(NoSettings!$C:$C,MATCH(EPS!$A5403,NoSettings!$A:$A,0))</f>
        <v>0</v>
      </c>
      <c r="K5403" t="e">
        <f>INDEX(GWP!$C$2:$C$13,MATCH(EPS!I5403,GWP!$B$2:$B$13,0))</f>
        <v>#N/A</v>
      </c>
      <c r="L5403" s="4">
        <f t="shared" si="169"/>
        <v>0</v>
      </c>
    </row>
    <row r="5404" spans="1:12">
      <c r="A5404" t="s">
        <v>1918</v>
      </c>
      <c r="B5404" t="s">
        <v>1902</v>
      </c>
      <c r="C5404" t="s">
        <v>1767</v>
      </c>
      <c r="H5404" t="str">
        <f>INDEX('Vensim Variables'!$B:$B,MATCH(EPS!$B5404,'Vensim Variables'!$A:$A,0))</f>
        <v>MWh</v>
      </c>
      <c r="I5404" t="str">
        <f t="shared" si="168"/>
        <v>NA</v>
      </c>
      <c r="J5404" t="str">
        <f>INDEX(NoSettings!$C:$C,MATCH(EPS!$A5404,NoSettings!$A:$A,0))</f>
        <v>9.12828E+06</v>
      </c>
      <c r="K5404" t="e">
        <f>INDEX(GWP!$C$2:$C$13,MATCH(EPS!I5404,GWP!$B$2:$B$13,0))</f>
        <v>#N/A</v>
      </c>
      <c r="L5404" s="4" t="str">
        <f t="shared" si="169"/>
        <v>9.12828E+06</v>
      </c>
    </row>
    <row r="5405" spans="1:12">
      <c r="A5405" t="s">
        <v>7291</v>
      </c>
      <c r="B5405" t="s">
        <v>1902</v>
      </c>
      <c r="C5405" t="s">
        <v>7303</v>
      </c>
      <c r="H5405" t="str">
        <f>INDEX('Vensim Variables'!$B:$B,MATCH(EPS!$B5405,'Vensim Variables'!$A:$A,0))</f>
        <v>MWh</v>
      </c>
      <c r="I5405" t="str">
        <f t="shared" si="168"/>
        <v>NA</v>
      </c>
      <c r="J5405">
        <f>INDEX(NoSettings!$C:$C,MATCH(EPS!$A5405,NoSettings!$A:$A,0))</f>
        <v>0</v>
      </c>
      <c r="K5405" t="e">
        <f>INDEX(GWP!$C$2:$C$13,MATCH(EPS!I5405,GWP!$B$2:$B$13,0))</f>
        <v>#N/A</v>
      </c>
      <c r="L5405" s="4">
        <f t="shared" si="169"/>
        <v>0</v>
      </c>
    </row>
    <row r="5406" spans="1:12">
      <c r="A5406" t="s">
        <v>7292</v>
      </c>
      <c r="B5406" t="s">
        <v>1902</v>
      </c>
      <c r="C5406" t="s">
        <v>7304</v>
      </c>
      <c r="H5406" t="str">
        <f>INDEX('Vensim Variables'!$B:$B,MATCH(EPS!$B5406,'Vensim Variables'!$A:$A,0))</f>
        <v>MWh</v>
      </c>
      <c r="I5406" t="str">
        <f t="shared" si="168"/>
        <v>NA</v>
      </c>
      <c r="J5406">
        <f>INDEX(NoSettings!$C:$C,MATCH(EPS!$A5406,NoSettings!$A:$A,0))</f>
        <v>0</v>
      </c>
      <c r="K5406" t="e">
        <f>INDEX(GWP!$C$2:$C$13,MATCH(EPS!I5406,GWP!$B$2:$B$13,0))</f>
        <v>#N/A</v>
      </c>
      <c r="L5406" s="4">
        <f t="shared" si="169"/>
        <v>0</v>
      </c>
    </row>
    <row r="5407" spans="1:12">
      <c r="A5407" t="s">
        <v>7293</v>
      </c>
      <c r="B5407" t="s">
        <v>1902</v>
      </c>
      <c r="C5407" t="s">
        <v>7305</v>
      </c>
      <c r="H5407" t="str">
        <f>INDEX('Vensim Variables'!$B:$B,MATCH(EPS!$B5407,'Vensim Variables'!$A:$A,0))</f>
        <v>MWh</v>
      </c>
      <c r="I5407" t="str">
        <f t="shared" si="168"/>
        <v>NA</v>
      </c>
      <c r="J5407">
        <f>INDEX(NoSettings!$C:$C,MATCH(EPS!$A5407,NoSettings!$A:$A,0))</f>
        <v>0</v>
      </c>
      <c r="K5407" t="e">
        <f>INDEX(GWP!$C$2:$C$13,MATCH(EPS!I5407,GWP!$B$2:$B$13,0))</f>
        <v>#N/A</v>
      </c>
      <c r="L5407" s="4">
        <f t="shared" si="169"/>
        <v>0</v>
      </c>
    </row>
    <row r="5408" spans="1:12">
      <c r="A5408" t="s">
        <v>7294</v>
      </c>
      <c r="B5408" t="s">
        <v>1902</v>
      </c>
      <c r="C5408" t="s">
        <v>7306</v>
      </c>
      <c r="H5408" t="str">
        <f>INDEX('Vensim Variables'!$B:$B,MATCH(EPS!$B5408,'Vensim Variables'!$A:$A,0))</f>
        <v>MWh</v>
      </c>
      <c r="I5408" t="str">
        <f t="shared" si="168"/>
        <v>NA</v>
      </c>
      <c r="J5408">
        <f>INDEX(NoSettings!$C:$C,MATCH(EPS!$A5408,NoSettings!$A:$A,0))</f>
        <v>0</v>
      </c>
      <c r="K5408" t="e">
        <f>INDEX(GWP!$C$2:$C$13,MATCH(EPS!I5408,GWP!$B$2:$B$13,0))</f>
        <v>#N/A</v>
      </c>
      <c r="L5408" s="4">
        <f t="shared" si="169"/>
        <v>0</v>
      </c>
    </row>
    <row r="5409" spans="1:12">
      <c r="A5409" t="s">
        <v>7295</v>
      </c>
      <c r="B5409" t="s">
        <v>1902</v>
      </c>
      <c r="C5409" t="s">
        <v>7307</v>
      </c>
      <c r="H5409" t="str">
        <f>INDEX('Vensim Variables'!$B:$B,MATCH(EPS!$B5409,'Vensim Variables'!$A:$A,0))</f>
        <v>MWh</v>
      </c>
      <c r="I5409" t="str">
        <f t="shared" si="168"/>
        <v>NA</v>
      </c>
      <c r="J5409">
        <f>INDEX(NoSettings!$C:$C,MATCH(EPS!$A5409,NoSettings!$A:$A,0))</f>
        <v>0</v>
      </c>
      <c r="K5409" t="e">
        <f>INDEX(GWP!$C$2:$C$13,MATCH(EPS!I5409,GWP!$B$2:$B$13,0))</f>
        <v>#N/A</v>
      </c>
      <c r="L5409" s="4">
        <f t="shared" si="169"/>
        <v>0</v>
      </c>
    </row>
    <row r="5410" spans="1:12">
      <c r="A5410" t="s">
        <v>7296</v>
      </c>
      <c r="B5410" t="s">
        <v>1902</v>
      </c>
      <c r="C5410" t="s">
        <v>7308</v>
      </c>
      <c r="H5410" t="str">
        <f>INDEX('Vensim Variables'!$B:$B,MATCH(EPS!$B5410,'Vensim Variables'!$A:$A,0))</f>
        <v>MWh</v>
      </c>
      <c r="I5410" t="str">
        <f t="shared" si="168"/>
        <v>NA</v>
      </c>
      <c r="J5410">
        <f>INDEX(NoSettings!$C:$C,MATCH(EPS!$A5410,NoSettings!$A:$A,0))</f>
        <v>0</v>
      </c>
      <c r="K5410" t="e">
        <f>INDEX(GWP!$C$2:$C$13,MATCH(EPS!I5410,GWP!$B$2:$B$13,0))</f>
        <v>#N/A</v>
      </c>
      <c r="L5410" s="4">
        <f t="shared" si="169"/>
        <v>0</v>
      </c>
    </row>
    <row r="5411" spans="1:12">
      <c r="A5411" t="s">
        <v>7297</v>
      </c>
      <c r="B5411" t="s">
        <v>1902</v>
      </c>
      <c r="C5411" t="s">
        <v>7309</v>
      </c>
      <c r="H5411" t="str">
        <f>INDEX('Vensim Variables'!$B:$B,MATCH(EPS!$B5411,'Vensim Variables'!$A:$A,0))</f>
        <v>MWh</v>
      </c>
      <c r="I5411" t="str">
        <f t="shared" si="168"/>
        <v>NA</v>
      </c>
      <c r="J5411">
        <f>INDEX(NoSettings!$C:$C,MATCH(EPS!$A5411,NoSettings!$A:$A,0))</f>
        <v>0</v>
      </c>
      <c r="K5411" t="e">
        <f>INDEX(GWP!$C$2:$C$13,MATCH(EPS!I5411,GWP!$B$2:$B$13,0))</f>
        <v>#N/A</v>
      </c>
      <c r="L5411" s="4">
        <f t="shared" si="169"/>
        <v>0</v>
      </c>
    </row>
    <row r="5412" spans="1:12">
      <c r="A5412" t="s">
        <v>2768</v>
      </c>
      <c r="B5412" t="s">
        <v>2767</v>
      </c>
      <c r="C5412" t="s">
        <v>1768</v>
      </c>
      <c r="D5412" t="s">
        <v>1702</v>
      </c>
      <c r="H5412" t="str">
        <f>INDEX('Vensim Variables'!$B:$B,MATCH(EPS!$B5412,'Vensim Variables'!$A:$A,0))</f>
        <v>g pollutant</v>
      </c>
      <c r="I5412" t="str">
        <f t="shared" si="168"/>
        <v>CO2</v>
      </c>
      <c r="J5412">
        <f>INDEX(NoSettings!$C:$C,MATCH(EPS!$A5412,NoSettings!$A:$A,0))</f>
        <v>1765100000000000</v>
      </c>
      <c r="K5412">
        <f>INDEX(GWP!$C$2:$C$13,MATCH(EPS!I5412,GWP!$B$2:$B$13,0))</f>
        <v>1</v>
      </c>
      <c r="L5412" s="4">
        <f t="shared" si="169"/>
        <v>1765.1</v>
      </c>
    </row>
    <row r="5413" spans="1:12">
      <c r="A5413" t="s">
        <v>2769</v>
      </c>
      <c r="B5413" t="s">
        <v>2767</v>
      </c>
      <c r="C5413" t="s">
        <v>1768</v>
      </c>
      <c r="D5413" t="s">
        <v>1705</v>
      </c>
      <c r="H5413" t="str">
        <f>INDEX('Vensim Variables'!$B:$B,MATCH(EPS!$B5413,'Vensim Variables'!$A:$A,0))</f>
        <v>g pollutant</v>
      </c>
      <c r="I5413" t="str">
        <f t="shared" si="168"/>
        <v>VOC</v>
      </c>
      <c r="J5413">
        <f>INDEX(NoSettings!$C:$C,MATCH(EPS!$A5413,NoSettings!$A:$A,0))</f>
        <v>1697070000000</v>
      </c>
      <c r="K5413">
        <f>INDEX(GWP!$C$2:$C$13,MATCH(EPS!I5413,GWP!$B$2:$B$13,0))</f>
        <v>0</v>
      </c>
      <c r="L5413" s="4">
        <f t="shared" si="169"/>
        <v>0</v>
      </c>
    </row>
    <row r="5414" spans="1:12">
      <c r="A5414" t="s">
        <v>2770</v>
      </c>
      <c r="B5414" t="s">
        <v>2767</v>
      </c>
      <c r="C5414" t="s">
        <v>1768</v>
      </c>
      <c r="D5414" t="s">
        <v>1706</v>
      </c>
      <c r="H5414" t="str">
        <f>INDEX('Vensim Variables'!$B:$B,MATCH(EPS!$B5414,'Vensim Variables'!$A:$A,0))</f>
        <v>g pollutant</v>
      </c>
      <c r="I5414" t="str">
        <f t="shared" si="168"/>
        <v>CO</v>
      </c>
      <c r="J5414">
        <f>INDEX(NoSettings!$C:$C,MATCH(EPS!$A5414,NoSettings!$A:$A,0))</f>
        <v>18550500000000</v>
      </c>
      <c r="K5414">
        <f>INDEX(GWP!$C$2:$C$13,MATCH(EPS!I5414,GWP!$B$2:$B$13,0))</f>
        <v>0</v>
      </c>
      <c r="L5414" s="4">
        <f t="shared" si="169"/>
        <v>0</v>
      </c>
    </row>
    <row r="5415" spans="1:12">
      <c r="A5415" t="s">
        <v>2771</v>
      </c>
      <c r="B5415" t="s">
        <v>2767</v>
      </c>
      <c r="C5415" t="s">
        <v>1768</v>
      </c>
      <c r="D5415" t="s">
        <v>1707</v>
      </c>
      <c r="H5415" t="str">
        <f>INDEX('Vensim Variables'!$B:$B,MATCH(EPS!$B5415,'Vensim Variables'!$A:$A,0))</f>
        <v>g pollutant</v>
      </c>
      <c r="I5415" t="str">
        <f t="shared" si="168"/>
        <v>NOx</v>
      </c>
      <c r="J5415">
        <f>INDEX(NoSettings!$C:$C,MATCH(EPS!$A5415,NoSettings!$A:$A,0))</f>
        <v>4519590000000</v>
      </c>
      <c r="K5415">
        <f>INDEX(GWP!$C$2:$C$13,MATCH(EPS!I5415,GWP!$B$2:$B$13,0))</f>
        <v>0</v>
      </c>
      <c r="L5415" s="4">
        <f t="shared" si="169"/>
        <v>0</v>
      </c>
    </row>
    <row r="5416" spans="1:12">
      <c r="A5416" t="s">
        <v>2772</v>
      </c>
      <c r="B5416" t="s">
        <v>2767</v>
      </c>
      <c r="C5416" t="s">
        <v>1768</v>
      </c>
      <c r="D5416" t="s">
        <v>1708</v>
      </c>
      <c r="H5416" t="str">
        <f>INDEX('Vensim Variables'!$B:$B,MATCH(EPS!$B5416,'Vensim Variables'!$A:$A,0))</f>
        <v>g pollutant</v>
      </c>
      <c r="I5416" t="str">
        <f t="shared" si="168"/>
        <v>PM10</v>
      </c>
      <c r="J5416">
        <f>INDEX(NoSettings!$C:$C,MATCH(EPS!$A5416,NoSettings!$A:$A,0))</f>
        <v>268265000000</v>
      </c>
      <c r="K5416">
        <f>INDEX(GWP!$C$2:$C$13,MATCH(EPS!I5416,GWP!$B$2:$B$13,0))</f>
        <v>0</v>
      </c>
      <c r="L5416" s="4">
        <f t="shared" si="169"/>
        <v>0</v>
      </c>
    </row>
    <row r="5417" spans="1:12">
      <c r="A5417" t="s">
        <v>2773</v>
      </c>
      <c r="B5417" t="s">
        <v>2767</v>
      </c>
      <c r="C5417" t="s">
        <v>1768</v>
      </c>
      <c r="D5417" t="s">
        <v>1709</v>
      </c>
      <c r="H5417" t="str">
        <f>INDEX('Vensim Variables'!$B:$B,MATCH(EPS!$B5417,'Vensim Variables'!$A:$A,0))</f>
        <v>g pollutant</v>
      </c>
      <c r="I5417" t="str">
        <f t="shared" si="168"/>
        <v>PM25</v>
      </c>
      <c r="J5417">
        <f>INDEX(NoSettings!$C:$C,MATCH(EPS!$A5417,NoSettings!$A:$A,0))</f>
        <v>153666000000</v>
      </c>
      <c r="K5417">
        <f>INDEX(GWP!$C$2:$C$13,MATCH(EPS!I5417,GWP!$B$2:$B$13,0))</f>
        <v>0</v>
      </c>
      <c r="L5417" s="4">
        <f t="shared" si="169"/>
        <v>0</v>
      </c>
    </row>
    <row r="5418" spans="1:12">
      <c r="A5418" t="s">
        <v>2774</v>
      </c>
      <c r="B5418" t="s">
        <v>2767</v>
      </c>
      <c r="C5418" t="s">
        <v>1768</v>
      </c>
      <c r="D5418" t="s">
        <v>1710</v>
      </c>
      <c r="H5418" t="str">
        <f>INDEX('Vensim Variables'!$B:$B,MATCH(EPS!$B5418,'Vensim Variables'!$A:$A,0))</f>
        <v>g pollutant</v>
      </c>
      <c r="I5418" t="str">
        <f t="shared" si="168"/>
        <v>SOx</v>
      </c>
      <c r="J5418">
        <f>INDEX(NoSettings!$C:$C,MATCH(EPS!$A5418,NoSettings!$A:$A,0))</f>
        <v>182432000000</v>
      </c>
      <c r="K5418">
        <f>INDEX(GWP!$C$2:$C$13,MATCH(EPS!I5418,GWP!$B$2:$B$13,0))</f>
        <v>0</v>
      </c>
      <c r="L5418" s="4">
        <f t="shared" si="169"/>
        <v>0</v>
      </c>
    </row>
    <row r="5419" spans="1:12">
      <c r="A5419" t="s">
        <v>2775</v>
      </c>
      <c r="B5419" t="s">
        <v>2767</v>
      </c>
      <c r="C5419" t="s">
        <v>1768</v>
      </c>
      <c r="D5419" t="s">
        <v>1711</v>
      </c>
      <c r="H5419" t="str">
        <f>INDEX('Vensim Variables'!$B:$B,MATCH(EPS!$B5419,'Vensim Variables'!$A:$A,0))</f>
        <v>g pollutant</v>
      </c>
      <c r="I5419" t="str">
        <f t="shared" si="168"/>
        <v>BC</v>
      </c>
      <c r="J5419">
        <f>INDEX(NoSettings!$C:$C,MATCH(EPS!$A5419,NoSettings!$A:$A,0))</f>
        <v>64000500000</v>
      </c>
      <c r="K5419">
        <f>INDEX(GWP!$C$2:$C$13,MATCH(EPS!I5419,GWP!$B$2:$B$13,0))</f>
        <v>0</v>
      </c>
      <c r="L5419" s="4">
        <f t="shared" si="169"/>
        <v>0</v>
      </c>
    </row>
    <row r="5420" spans="1:12">
      <c r="A5420" t="s">
        <v>2776</v>
      </c>
      <c r="B5420" t="s">
        <v>2767</v>
      </c>
      <c r="C5420" t="s">
        <v>1768</v>
      </c>
      <c r="D5420" t="s">
        <v>1712</v>
      </c>
      <c r="H5420" t="str">
        <f>INDEX('Vensim Variables'!$B:$B,MATCH(EPS!$B5420,'Vensim Variables'!$A:$A,0))</f>
        <v>g pollutant</v>
      </c>
      <c r="I5420" t="str">
        <f t="shared" si="168"/>
        <v>OC</v>
      </c>
      <c r="J5420">
        <f>INDEX(NoSettings!$C:$C,MATCH(EPS!$A5420,NoSettings!$A:$A,0))</f>
        <v>45958700000</v>
      </c>
      <c r="K5420">
        <f>INDEX(GWP!$C$2:$C$13,MATCH(EPS!I5420,GWP!$B$2:$B$13,0))</f>
        <v>0</v>
      </c>
      <c r="L5420" s="4">
        <f t="shared" si="169"/>
        <v>0</v>
      </c>
    </row>
    <row r="5421" spans="1:12">
      <c r="A5421" t="s">
        <v>2777</v>
      </c>
      <c r="B5421" t="s">
        <v>2767</v>
      </c>
      <c r="C5421" t="s">
        <v>1768</v>
      </c>
      <c r="D5421" t="s">
        <v>1713</v>
      </c>
      <c r="H5421" t="str">
        <f>INDEX('Vensim Variables'!$B:$B,MATCH(EPS!$B5421,'Vensim Variables'!$A:$A,0))</f>
        <v>g pollutant</v>
      </c>
      <c r="I5421" t="str">
        <f t="shared" si="168"/>
        <v>CH4</v>
      </c>
      <c r="J5421">
        <f>INDEX(NoSettings!$C:$C,MATCH(EPS!$A5421,NoSettings!$A:$A,0))</f>
        <v>72211700000</v>
      </c>
      <c r="K5421">
        <f>INDEX(GWP!$C$2:$C$13,MATCH(EPS!I5421,GWP!$B$2:$B$13,0))</f>
        <v>28</v>
      </c>
      <c r="L5421" s="4">
        <f t="shared" si="169"/>
        <v>2.0219276000000002</v>
      </c>
    </row>
    <row r="5422" spans="1:12">
      <c r="A5422" t="s">
        <v>2778</v>
      </c>
      <c r="B5422" t="s">
        <v>2767</v>
      </c>
      <c r="C5422" t="s">
        <v>1768</v>
      </c>
      <c r="D5422" t="s">
        <v>1714</v>
      </c>
      <c r="H5422" t="str">
        <f>INDEX('Vensim Variables'!$B:$B,MATCH(EPS!$B5422,'Vensim Variables'!$A:$A,0))</f>
        <v>g pollutant</v>
      </c>
      <c r="I5422" t="str">
        <f t="shared" si="168"/>
        <v>N2O</v>
      </c>
      <c r="J5422">
        <f>INDEX(NoSettings!$C:$C,MATCH(EPS!$A5422,NoSettings!$A:$A,0))</f>
        <v>14435100000</v>
      </c>
      <c r="K5422">
        <f>INDEX(GWP!$C$2:$C$13,MATCH(EPS!I5422,GWP!$B$2:$B$13,0))</f>
        <v>265</v>
      </c>
      <c r="L5422" s="4">
        <f t="shared" si="169"/>
        <v>3.8253015000000001</v>
      </c>
    </row>
    <row r="5423" spans="1:12">
      <c r="A5423" t="s">
        <v>2779</v>
      </c>
      <c r="B5423" t="s">
        <v>2767</v>
      </c>
      <c r="C5423" t="s">
        <v>1768</v>
      </c>
      <c r="D5423" t="s">
        <v>1715</v>
      </c>
      <c r="H5423" t="str">
        <f>INDEX('Vensim Variables'!$B:$B,MATCH(EPS!$B5423,'Vensim Variables'!$A:$A,0))</f>
        <v>g pollutant</v>
      </c>
      <c r="I5423" t="str">
        <f t="shared" si="168"/>
        <v>F gases</v>
      </c>
      <c r="J5423">
        <f>INDEX(NoSettings!$C:$C,MATCH(EPS!$A5423,NoSettings!$A:$A,0))</f>
        <v>0</v>
      </c>
      <c r="K5423">
        <f>INDEX(GWP!$C$2:$C$13,MATCH(EPS!I5423,GWP!$B$2:$B$13,0))</f>
        <v>1</v>
      </c>
      <c r="L5423" s="4">
        <f t="shared" si="169"/>
        <v>0</v>
      </c>
    </row>
    <row r="5424" spans="1:12">
      <c r="A5424" t="s">
        <v>2780</v>
      </c>
      <c r="B5424" t="s">
        <v>2767</v>
      </c>
      <c r="C5424" t="s">
        <v>1769</v>
      </c>
      <c r="D5424" t="s">
        <v>1702</v>
      </c>
      <c r="H5424" t="str">
        <f>INDEX('Vensim Variables'!$B:$B,MATCH(EPS!$B5424,'Vensim Variables'!$A:$A,0))</f>
        <v>g pollutant</v>
      </c>
      <c r="I5424" t="str">
        <f t="shared" si="168"/>
        <v>CO2</v>
      </c>
      <c r="J5424">
        <f>INDEX(NoSettings!$C:$C,MATCH(EPS!$A5424,NoSettings!$A:$A,0))</f>
        <v>1609580000000000</v>
      </c>
      <c r="K5424">
        <f>INDEX(GWP!$C$2:$C$13,MATCH(EPS!I5424,GWP!$B$2:$B$13,0))</f>
        <v>1</v>
      </c>
      <c r="L5424" s="4">
        <f t="shared" si="169"/>
        <v>1609.58</v>
      </c>
    </row>
    <row r="5425" spans="1:12">
      <c r="A5425" t="s">
        <v>2781</v>
      </c>
      <c r="B5425" t="s">
        <v>2767</v>
      </c>
      <c r="C5425" t="s">
        <v>1769</v>
      </c>
      <c r="D5425" t="s">
        <v>1705</v>
      </c>
      <c r="H5425" t="str">
        <f>INDEX('Vensim Variables'!$B:$B,MATCH(EPS!$B5425,'Vensim Variables'!$A:$A,0))</f>
        <v>g pollutant</v>
      </c>
      <c r="I5425" t="str">
        <f t="shared" si="168"/>
        <v>VOC</v>
      </c>
      <c r="J5425">
        <f>INDEX(NoSettings!$C:$C,MATCH(EPS!$A5425,NoSettings!$A:$A,0))</f>
        <v>27875400000</v>
      </c>
      <c r="K5425">
        <f>INDEX(GWP!$C$2:$C$13,MATCH(EPS!I5425,GWP!$B$2:$B$13,0))</f>
        <v>0</v>
      </c>
      <c r="L5425" s="4">
        <f t="shared" si="169"/>
        <v>0</v>
      </c>
    </row>
    <row r="5426" spans="1:12">
      <c r="A5426" t="s">
        <v>2782</v>
      </c>
      <c r="B5426" t="s">
        <v>2767</v>
      </c>
      <c r="C5426" t="s">
        <v>1769</v>
      </c>
      <c r="D5426" t="s">
        <v>1706</v>
      </c>
      <c r="H5426" t="str">
        <f>INDEX('Vensim Variables'!$B:$B,MATCH(EPS!$B5426,'Vensim Variables'!$A:$A,0))</f>
        <v>g pollutant</v>
      </c>
      <c r="I5426" t="str">
        <f t="shared" si="168"/>
        <v>CO</v>
      </c>
      <c r="J5426">
        <f>INDEX(NoSettings!$C:$C,MATCH(EPS!$A5426,NoSettings!$A:$A,0))</f>
        <v>456119000000</v>
      </c>
      <c r="K5426">
        <f>INDEX(GWP!$C$2:$C$13,MATCH(EPS!I5426,GWP!$B$2:$B$13,0))</f>
        <v>0</v>
      </c>
      <c r="L5426" s="4">
        <f t="shared" si="169"/>
        <v>0</v>
      </c>
    </row>
    <row r="5427" spans="1:12">
      <c r="A5427" t="s">
        <v>2783</v>
      </c>
      <c r="B5427" t="s">
        <v>2767</v>
      </c>
      <c r="C5427" t="s">
        <v>1769</v>
      </c>
      <c r="D5427" t="s">
        <v>1707</v>
      </c>
      <c r="H5427" t="str">
        <f>INDEX('Vensim Variables'!$B:$B,MATCH(EPS!$B5427,'Vensim Variables'!$A:$A,0))</f>
        <v>g pollutant</v>
      </c>
      <c r="I5427" t="str">
        <f t="shared" si="168"/>
        <v>NOx</v>
      </c>
      <c r="J5427">
        <f>INDEX(NoSettings!$C:$C,MATCH(EPS!$A5427,NoSettings!$A:$A,0))</f>
        <v>899300000000</v>
      </c>
      <c r="K5427">
        <f>INDEX(GWP!$C$2:$C$13,MATCH(EPS!I5427,GWP!$B$2:$B$13,0))</f>
        <v>0</v>
      </c>
      <c r="L5427" s="4">
        <f t="shared" si="169"/>
        <v>0</v>
      </c>
    </row>
    <row r="5428" spans="1:12">
      <c r="A5428" t="s">
        <v>2784</v>
      </c>
      <c r="B5428" t="s">
        <v>2767</v>
      </c>
      <c r="C5428" t="s">
        <v>1769</v>
      </c>
      <c r="D5428" t="s">
        <v>1708</v>
      </c>
      <c r="H5428" t="str">
        <f>INDEX('Vensim Variables'!$B:$B,MATCH(EPS!$B5428,'Vensim Variables'!$A:$A,0))</f>
        <v>g pollutant</v>
      </c>
      <c r="I5428" t="str">
        <f t="shared" si="168"/>
        <v>PM10</v>
      </c>
      <c r="J5428">
        <f>INDEX(NoSettings!$C:$C,MATCH(EPS!$A5428,NoSettings!$A:$A,0))</f>
        <v>105412000000</v>
      </c>
      <c r="K5428">
        <f>INDEX(GWP!$C$2:$C$13,MATCH(EPS!I5428,GWP!$B$2:$B$13,0))</f>
        <v>0</v>
      </c>
      <c r="L5428" s="4">
        <f t="shared" si="169"/>
        <v>0</v>
      </c>
    </row>
    <row r="5429" spans="1:12">
      <c r="A5429" t="s">
        <v>2785</v>
      </c>
      <c r="B5429" t="s">
        <v>2767</v>
      </c>
      <c r="C5429" t="s">
        <v>1769</v>
      </c>
      <c r="D5429" t="s">
        <v>1709</v>
      </c>
      <c r="H5429" t="str">
        <f>INDEX('Vensim Variables'!$B:$B,MATCH(EPS!$B5429,'Vensim Variables'!$A:$A,0))</f>
        <v>g pollutant</v>
      </c>
      <c r="I5429" t="str">
        <f t="shared" si="168"/>
        <v>PM25</v>
      </c>
      <c r="J5429">
        <f>INDEX(NoSettings!$C:$C,MATCH(EPS!$A5429,NoSettings!$A:$A,0))</f>
        <v>87529900000</v>
      </c>
      <c r="K5429">
        <f>INDEX(GWP!$C$2:$C$13,MATCH(EPS!I5429,GWP!$B$2:$B$13,0))</f>
        <v>0</v>
      </c>
      <c r="L5429" s="4">
        <f t="shared" si="169"/>
        <v>0</v>
      </c>
    </row>
    <row r="5430" spans="1:12">
      <c r="A5430" t="s">
        <v>2786</v>
      </c>
      <c r="B5430" t="s">
        <v>2767</v>
      </c>
      <c r="C5430" t="s">
        <v>1769</v>
      </c>
      <c r="D5430" t="s">
        <v>1710</v>
      </c>
      <c r="H5430" t="str">
        <f>INDEX('Vensim Variables'!$B:$B,MATCH(EPS!$B5430,'Vensim Variables'!$A:$A,0))</f>
        <v>g pollutant</v>
      </c>
      <c r="I5430" t="str">
        <f t="shared" si="168"/>
        <v>SOx</v>
      </c>
      <c r="J5430">
        <f>INDEX(NoSettings!$C:$C,MATCH(EPS!$A5430,NoSettings!$A:$A,0))</f>
        <v>1009670000000</v>
      </c>
      <c r="K5430">
        <f>INDEX(GWP!$C$2:$C$13,MATCH(EPS!I5430,GWP!$B$2:$B$13,0))</f>
        <v>0</v>
      </c>
      <c r="L5430" s="4">
        <f t="shared" si="169"/>
        <v>0</v>
      </c>
    </row>
    <row r="5431" spans="1:12">
      <c r="A5431" t="s">
        <v>2787</v>
      </c>
      <c r="B5431" t="s">
        <v>2767</v>
      </c>
      <c r="C5431" t="s">
        <v>1769</v>
      </c>
      <c r="D5431" t="s">
        <v>1711</v>
      </c>
      <c r="H5431" t="str">
        <f>INDEX('Vensim Variables'!$B:$B,MATCH(EPS!$B5431,'Vensim Variables'!$A:$A,0))</f>
        <v>g pollutant</v>
      </c>
      <c r="I5431" t="str">
        <f t="shared" si="168"/>
        <v>BC</v>
      </c>
      <c r="J5431">
        <f>INDEX(NoSettings!$C:$C,MATCH(EPS!$A5431,NoSettings!$A:$A,0))</f>
        <v>5157450000</v>
      </c>
      <c r="K5431">
        <f>INDEX(GWP!$C$2:$C$13,MATCH(EPS!I5431,GWP!$B$2:$B$13,0))</f>
        <v>0</v>
      </c>
      <c r="L5431" s="4">
        <f t="shared" si="169"/>
        <v>0</v>
      </c>
    </row>
    <row r="5432" spans="1:12">
      <c r="A5432" t="s">
        <v>2788</v>
      </c>
      <c r="B5432" t="s">
        <v>2767</v>
      </c>
      <c r="C5432" t="s">
        <v>1769</v>
      </c>
      <c r="D5432" t="s">
        <v>1712</v>
      </c>
      <c r="H5432" t="str">
        <f>INDEX('Vensim Variables'!$B:$B,MATCH(EPS!$B5432,'Vensim Variables'!$A:$A,0))</f>
        <v>g pollutant</v>
      </c>
      <c r="I5432" t="str">
        <f t="shared" si="168"/>
        <v>OC</v>
      </c>
      <c r="J5432">
        <f>INDEX(NoSettings!$C:$C,MATCH(EPS!$A5432,NoSettings!$A:$A,0))</f>
        <v>16978600000</v>
      </c>
      <c r="K5432">
        <f>INDEX(GWP!$C$2:$C$13,MATCH(EPS!I5432,GWP!$B$2:$B$13,0))</f>
        <v>0</v>
      </c>
      <c r="L5432" s="4">
        <f t="shared" si="169"/>
        <v>0</v>
      </c>
    </row>
    <row r="5433" spans="1:12">
      <c r="A5433" t="s">
        <v>2789</v>
      </c>
      <c r="B5433" t="s">
        <v>2767</v>
      </c>
      <c r="C5433" t="s">
        <v>1769</v>
      </c>
      <c r="D5433" t="s">
        <v>1713</v>
      </c>
      <c r="H5433" t="str">
        <f>INDEX('Vensim Variables'!$B:$B,MATCH(EPS!$B5433,'Vensim Variables'!$A:$A,0))</f>
        <v>g pollutant</v>
      </c>
      <c r="I5433" t="str">
        <f t="shared" si="168"/>
        <v>CH4</v>
      </c>
      <c r="J5433">
        <f>INDEX(NoSettings!$C:$C,MATCH(EPS!$A5433,NoSettings!$A:$A,0))</f>
        <v>127766000000</v>
      </c>
      <c r="K5433">
        <f>INDEX(GWP!$C$2:$C$13,MATCH(EPS!I5433,GWP!$B$2:$B$13,0))</f>
        <v>28</v>
      </c>
      <c r="L5433" s="4">
        <f t="shared" si="169"/>
        <v>3.577448</v>
      </c>
    </row>
    <row r="5434" spans="1:12">
      <c r="A5434" t="s">
        <v>2790</v>
      </c>
      <c r="B5434" t="s">
        <v>2767</v>
      </c>
      <c r="C5434" t="s">
        <v>1769</v>
      </c>
      <c r="D5434" t="s">
        <v>1714</v>
      </c>
      <c r="H5434" t="str">
        <f>INDEX('Vensim Variables'!$B:$B,MATCH(EPS!$B5434,'Vensim Variables'!$A:$A,0))</f>
        <v>g pollutant</v>
      </c>
      <c r="I5434" t="str">
        <f t="shared" si="168"/>
        <v>N2O</v>
      </c>
      <c r="J5434">
        <f>INDEX(NoSettings!$C:$C,MATCH(EPS!$A5434,NoSettings!$A:$A,0))</f>
        <v>18003400000</v>
      </c>
      <c r="K5434">
        <f>INDEX(GWP!$C$2:$C$13,MATCH(EPS!I5434,GWP!$B$2:$B$13,0))</f>
        <v>265</v>
      </c>
      <c r="L5434" s="4">
        <f t="shared" si="169"/>
        <v>4.7709010000000003</v>
      </c>
    </row>
    <row r="5435" spans="1:12">
      <c r="A5435" t="s">
        <v>2791</v>
      </c>
      <c r="B5435" t="s">
        <v>2767</v>
      </c>
      <c r="C5435" t="s">
        <v>1769</v>
      </c>
      <c r="D5435" t="s">
        <v>1715</v>
      </c>
      <c r="H5435" t="str">
        <f>INDEX('Vensim Variables'!$B:$B,MATCH(EPS!$B5435,'Vensim Variables'!$A:$A,0))</f>
        <v>g pollutant</v>
      </c>
      <c r="I5435" t="str">
        <f t="shared" si="168"/>
        <v>F gases</v>
      </c>
      <c r="J5435">
        <f>INDEX(NoSettings!$C:$C,MATCH(EPS!$A5435,NoSettings!$A:$A,0))</f>
        <v>0</v>
      </c>
      <c r="K5435">
        <f>INDEX(GWP!$C$2:$C$13,MATCH(EPS!I5435,GWP!$B$2:$B$13,0))</f>
        <v>1</v>
      </c>
      <c r="L5435" s="4">
        <f t="shared" si="169"/>
        <v>0</v>
      </c>
    </row>
    <row r="5436" spans="1:12">
      <c r="A5436" t="s">
        <v>2792</v>
      </c>
      <c r="B5436" t="s">
        <v>2767</v>
      </c>
      <c r="C5436" t="s">
        <v>2864</v>
      </c>
      <c r="D5436" t="s">
        <v>1702</v>
      </c>
      <c r="H5436" t="str">
        <f>INDEX('Vensim Variables'!$B:$B,MATCH(EPS!$B5436,'Vensim Variables'!$A:$A,0))</f>
        <v>g pollutant</v>
      </c>
      <c r="I5436" t="str">
        <f t="shared" si="168"/>
        <v>CO2</v>
      </c>
      <c r="J5436">
        <f>INDEX(NoSettings!$C:$C,MATCH(EPS!$A5436,NoSettings!$A:$A,0))</f>
        <v>326145000000000</v>
      </c>
      <c r="K5436">
        <f>INDEX(GWP!$C$2:$C$13,MATCH(EPS!I5436,GWP!$B$2:$B$13,0))</f>
        <v>1</v>
      </c>
      <c r="L5436" s="4">
        <f t="shared" si="169"/>
        <v>326.14499999999998</v>
      </c>
    </row>
    <row r="5437" spans="1:12">
      <c r="A5437" t="s">
        <v>2793</v>
      </c>
      <c r="B5437" t="s">
        <v>2767</v>
      </c>
      <c r="C5437" t="s">
        <v>2864</v>
      </c>
      <c r="D5437" t="s">
        <v>1705</v>
      </c>
      <c r="H5437" t="str">
        <f>INDEX('Vensim Variables'!$B:$B,MATCH(EPS!$B5437,'Vensim Variables'!$A:$A,0))</f>
        <v>g pollutant</v>
      </c>
      <c r="I5437" t="str">
        <f t="shared" si="168"/>
        <v>VOC</v>
      </c>
      <c r="J5437">
        <f>INDEX(NoSettings!$C:$C,MATCH(EPS!$A5437,NoSettings!$A:$A,0))</f>
        <v>302726000000</v>
      </c>
      <c r="K5437">
        <f>INDEX(GWP!$C$2:$C$13,MATCH(EPS!I5437,GWP!$B$2:$B$13,0))</f>
        <v>0</v>
      </c>
      <c r="L5437" s="4">
        <f t="shared" si="169"/>
        <v>0</v>
      </c>
    </row>
    <row r="5438" spans="1:12">
      <c r="A5438" t="s">
        <v>2794</v>
      </c>
      <c r="B5438" t="s">
        <v>2767</v>
      </c>
      <c r="C5438" t="s">
        <v>2864</v>
      </c>
      <c r="D5438" t="s">
        <v>1706</v>
      </c>
      <c r="H5438" t="str">
        <f>INDEX('Vensim Variables'!$B:$B,MATCH(EPS!$B5438,'Vensim Variables'!$A:$A,0))</f>
        <v>g pollutant</v>
      </c>
      <c r="I5438" t="str">
        <f t="shared" si="168"/>
        <v>CO</v>
      </c>
      <c r="J5438">
        <f>INDEX(NoSettings!$C:$C,MATCH(EPS!$A5438,NoSettings!$A:$A,0))</f>
        <v>2165470000000</v>
      </c>
      <c r="K5438">
        <f>INDEX(GWP!$C$2:$C$13,MATCH(EPS!I5438,GWP!$B$2:$B$13,0))</f>
        <v>0</v>
      </c>
      <c r="L5438" s="4">
        <f t="shared" si="169"/>
        <v>0</v>
      </c>
    </row>
    <row r="5439" spans="1:12">
      <c r="A5439" t="s">
        <v>2795</v>
      </c>
      <c r="B5439" t="s">
        <v>2767</v>
      </c>
      <c r="C5439" t="s">
        <v>2864</v>
      </c>
      <c r="D5439" t="s">
        <v>1707</v>
      </c>
      <c r="H5439" t="str">
        <f>INDEX('Vensim Variables'!$B:$B,MATCH(EPS!$B5439,'Vensim Variables'!$A:$A,0))</f>
        <v>g pollutant</v>
      </c>
      <c r="I5439" t="str">
        <f t="shared" si="168"/>
        <v>NOx</v>
      </c>
      <c r="J5439">
        <f>INDEX(NoSettings!$C:$C,MATCH(EPS!$A5439,NoSettings!$A:$A,0))</f>
        <v>294299000000</v>
      </c>
      <c r="K5439">
        <f>INDEX(GWP!$C$2:$C$13,MATCH(EPS!I5439,GWP!$B$2:$B$13,0))</f>
        <v>0</v>
      </c>
      <c r="L5439" s="4">
        <f t="shared" si="169"/>
        <v>0</v>
      </c>
    </row>
    <row r="5440" spans="1:12">
      <c r="A5440" t="s">
        <v>2796</v>
      </c>
      <c r="B5440" t="s">
        <v>2767</v>
      </c>
      <c r="C5440" t="s">
        <v>2864</v>
      </c>
      <c r="D5440" t="s">
        <v>1708</v>
      </c>
      <c r="H5440" t="str">
        <f>INDEX('Vensim Variables'!$B:$B,MATCH(EPS!$B5440,'Vensim Variables'!$A:$A,0))</f>
        <v>g pollutant</v>
      </c>
      <c r="I5440" t="str">
        <f t="shared" si="168"/>
        <v>PM10</v>
      </c>
      <c r="J5440">
        <f>INDEX(NoSettings!$C:$C,MATCH(EPS!$A5440,NoSettings!$A:$A,0))</f>
        <v>374610000000</v>
      </c>
      <c r="K5440">
        <f>INDEX(GWP!$C$2:$C$13,MATCH(EPS!I5440,GWP!$B$2:$B$13,0))</f>
        <v>0</v>
      </c>
      <c r="L5440" s="4">
        <f t="shared" si="169"/>
        <v>0</v>
      </c>
    </row>
    <row r="5441" spans="1:12">
      <c r="A5441" t="s">
        <v>2797</v>
      </c>
      <c r="B5441" t="s">
        <v>2767</v>
      </c>
      <c r="C5441" t="s">
        <v>2864</v>
      </c>
      <c r="D5441" t="s">
        <v>1709</v>
      </c>
      <c r="H5441" t="str">
        <f>INDEX('Vensim Variables'!$B:$B,MATCH(EPS!$B5441,'Vensim Variables'!$A:$A,0))</f>
        <v>g pollutant</v>
      </c>
      <c r="I5441" t="str">
        <f t="shared" si="168"/>
        <v>PM25</v>
      </c>
      <c r="J5441">
        <f>INDEX(NoSettings!$C:$C,MATCH(EPS!$A5441,NoSettings!$A:$A,0))</f>
        <v>366015000000</v>
      </c>
      <c r="K5441">
        <f>INDEX(GWP!$C$2:$C$13,MATCH(EPS!I5441,GWP!$B$2:$B$13,0))</f>
        <v>0</v>
      </c>
      <c r="L5441" s="4">
        <f t="shared" si="169"/>
        <v>0</v>
      </c>
    </row>
    <row r="5442" spans="1:12">
      <c r="A5442" t="s">
        <v>2798</v>
      </c>
      <c r="B5442" t="s">
        <v>2767</v>
      </c>
      <c r="C5442" t="s">
        <v>2864</v>
      </c>
      <c r="D5442" t="s">
        <v>1710</v>
      </c>
      <c r="H5442" t="str">
        <f>INDEX('Vensim Variables'!$B:$B,MATCH(EPS!$B5442,'Vensim Variables'!$A:$A,0))</f>
        <v>g pollutant</v>
      </c>
      <c r="I5442" t="str">
        <f t="shared" si="168"/>
        <v>SOx</v>
      </c>
      <c r="J5442">
        <f>INDEX(NoSettings!$C:$C,MATCH(EPS!$A5442,NoSettings!$A:$A,0))</f>
        <v>24240300000</v>
      </c>
      <c r="K5442">
        <f>INDEX(GWP!$C$2:$C$13,MATCH(EPS!I5442,GWP!$B$2:$B$13,0))</f>
        <v>0</v>
      </c>
      <c r="L5442" s="4">
        <f t="shared" si="169"/>
        <v>0</v>
      </c>
    </row>
    <row r="5443" spans="1:12">
      <c r="A5443" t="s">
        <v>2799</v>
      </c>
      <c r="B5443" t="s">
        <v>2767</v>
      </c>
      <c r="C5443" t="s">
        <v>2864</v>
      </c>
      <c r="D5443" t="s">
        <v>1711</v>
      </c>
      <c r="H5443" t="str">
        <f>INDEX('Vensim Variables'!$B:$B,MATCH(EPS!$B5443,'Vensim Variables'!$A:$A,0))</f>
        <v>g pollutant</v>
      </c>
      <c r="I5443" t="str">
        <f t="shared" ref="I5443:I5506" si="170">IF(OR(C5443="CO2",C5443="CH4",C5443="N2O",C5443="F gases",C5443="VOC",C5443="CO",C5443="NOx",C5443="PM10",C5443="PM25",C5443="SOx",C5443="BC",C5443="OC"),C5443,IF(OR(D5443="CO2",D5443="CH4",D5443="N2O",D5443="F gases",D5443="VOC",D5443="CO",D5443="NOx",D5443="PM10",D5443="PM25",D5443="SOx",D5443="BC",D5443="OC"),D5443,IF(OR(E5443="CO2",E5443="CH4",E5443="N2O",E5443="F gases",E5443="VOC",E5443="CO",E5443="NOx",E5443="PM10",E5443="PM25",E5443="SOx",E5443="BC",E5443="OC"),E5443,"NA")))</f>
        <v>BC</v>
      </c>
      <c r="J5443">
        <f>INDEX(NoSettings!$C:$C,MATCH(EPS!$A5443,NoSettings!$A:$A,0))</f>
        <v>19032000000</v>
      </c>
      <c r="K5443">
        <f>INDEX(GWP!$C$2:$C$13,MATCH(EPS!I5443,GWP!$B$2:$B$13,0))</f>
        <v>0</v>
      </c>
      <c r="L5443" s="4">
        <f t="shared" ref="L5443:L5506" si="171">IF(H5443="g pollutant",K5443*J5443/10^12,IF(H5443="MMTCO2e",J5443,IF(H5443="MWh",J5443,0)))</f>
        <v>0</v>
      </c>
    </row>
    <row r="5444" spans="1:12">
      <c r="A5444" t="s">
        <v>2800</v>
      </c>
      <c r="B5444" t="s">
        <v>2767</v>
      </c>
      <c r="C5444" t="s">
        <v>2864</v>
      </c>
      <c r="D5444" t="s">
        <v>1712</v>
      </c>
      <c r="H5444" t="str">
        <f>INDEX('Vensim Variables'!$B:$B,MATCH(EPS!$B5444,'Vensim Variables'!$A:$A,0))</f>
        <v>g pollutant</v>
      </c>
      <c r="I5444" t="str">
        <f t="shared" si="170"/>
        <v>OC</v>
      </c>
      <c r="J5444">
        <f>INDEX(NoSettings!$C:$C,MATCH(EPS!$A5444,NoSettings!$A:$A,0))</f>
        <v>198889000000</v>
      </c>
      <c r="K5444">
        <f>INDEX(GWP!$C$2:$C$13,MATCH(EPS!I5444,GWP!$B$2:$B$13,0))</f>
        <v>0</v>
      </c>
      <c r="L5444" s="4">
        <f t="shared" si="171"/>
        <v>0</v>
      </c>
    </row>
    <row r="5445" spans="1:12">
      <c r="A5445" t="s">
        <v>2801</v>
      </c>
      <c r="B5445" t="s">
        <v>2767</v>
      </c>
      <c r="C5445" t="s">
        <v>2864</v>
      </c>
      <c r="D5445" t="s">
        <v>1713</v>
      </c>
      <c r="H5445" t="str">
        <f>INDEX('Vensim Variables'!$B:$B,MATCH(EPS!$B5445,'Vensim Variables'!$A:$A,0))</f>
        <v>g pollutant</v>
      </c>
      <c r="I5445" t="str">
        <f t="shared" si="170"/>
        <v>CH4</v>
      </c>
      <c r="J5445">
        <f>INDEX(NoSettings!$C:$C,MATCH(EPS!$A5445,NoSettings!$A:$A,0))</f>
        <v>7702070000</v>
      </c>
      <c r="K5445">
        <f>INDEX(GWP!$C$2:$C$13,MATCH(EPS!I5445,GWP!$B$2:$B$13,0))</f>
        <v>28</v>
      </c>
      <c r="L5445" s="4">
        <f t="shared" si="171"/>
        <v>0.21565796000000001</v>
      </c>
    </row>
    <row r="5446" spans="1:12">
      <c r="A5446" t="s">
        <v>2802</v>
      </c>
      <c r="B5446" t="s">
        <v>2767</v>
      </c>
      <c r="C5446" t="s">
        <v>2864</v>
      </c>
      <c r="D5446" t="s">
        <v>1714</v>
      </c>
      <c r="H5446" t="str">
        <f>INDEX('Vensim Variables'!$B:$B,MATCH(EPS!$B5446,'Vensim Variables'!$A:$A,0))</f>
        <v>g pollutant</v>
      </c>
      <c r="I5446" t="str">
        <f t="shared" si="170"/>
        <v>N2O</v>
      </c>
      <c r="J5446">
        <f>INDEX(NoSettings!$C:$C,MATCH(EPS!$A5446,NoSettings!$A:$A,0))</f>
        <v>1039660000</v>
      </c>
      <c r="K5446">
        <f>INDEX(GWP!$C$2:$C$13,MATCH(EPS!I5446,GWP!$B$2:$B$13,0))</f>
        <v>265</v>
      </c>
      <c r="L5446" s="4">
        <f t="shared" si="171"/>
        <v>0.27550989999999997</v>
      </c>
    </row>
    <row r="5447" spans="1:12">
      <c r="A5447" t="s">
        <v>2803</v>
      </c>
      <c r="B5447" t="s">
        <v>2767</v>
      </c>
      <c r="C5447" t="s">
        <v>2864</v>
      </c>
      <c r="D5447" t="s">
        <v>1715</v>
      </c>
      <c r="H5447" t="str">
        <f>INDEX('Vensim Variables'!$B:$B,MATCH(EPS!$B5447,'Vensim Variables'!$A:$A,0))</f>
        <v>g pollutant</v>
      </c>
      <c r="I5447" t="str">
        <f t="shared" si="170"/>
        <v>F gases</v>
      </c>
      <c r="J5447">
        <f>INDEX(NoSettings!$C:$C,MATCH(EPS!$A5447,NoSettings!$A:$A,0))</f>
        <v>0</v>
      </c>
      <c r="K5447">
        <f>INDEX(GWP!$C$2:$C$13,MATCH(EPS!I5447,GWP!$B$2:$B$13,0))</f>
        <v>1</v>
      </c>
      <c r="L5447" s="4">
        <f t="shared" si="171"/>
        <v>0</v>
      </c>
    </row>
    <row r="5448" spans="1:12">
      <c r="A5448" t="s">
        <v>2804</v>
      </c>
      <c r="B5448" t="s">
        <v>2767</v>
      </c>
      <c r="C5448" t="s">
        <v>2865</v>
      </c>
      <c r="D5448" t="s">
        <v>1702</v>
      </c>
      <c r="H5448" t="str">
        <f>INDEX('Vensim Variables'!$B:$B,MATCH(EPS!$B5448,'Vensim Variables'!$A:$A,0))</f>
        <v>g pollutant</v>
      </c>
      <c r="I5448" t="str">
        <f t="shared" si="170"/>
        <v>CO2</v>
      </c>
      <c r="J5448">
        <f>INDEX(NoSettings!$C:$C,MATCH(EPS!$A5448,NoSettings!$A:$A,0))</f>
        <v>233759000000000</v>
      </c>
      <c r="K5448">
        <f>INDEX(GWP!$C$2:$C$13,MATCH(EPS!I5448,GWP!$B$2:$B$13,0))</f>
        <v>1</v>
      </c>
      <c r="L5448" s="4">
        <f t="shared" si="171"/>
        <v>233.75899999999999</v>
      </c>
    </row>
    <row r="5449" spans="1:12">
      <c r="A5449" t="s">
        <v>2805</v>
      </c>
      <c r="B5449" t="s">
        <v>2767</v>
      </c>
      <c r="C5449" t="s">
        <v>2865</v>
      </c>
      <c r="D5449" t="s">
        <v>1705</v>
      </c>
      <c r="H5449" t="str">
        <f>INDEX('Vensim Variables'!$B:$B,MATCH(EPS!$B5449,'Vensim Variables'!$A:$A,0))</f>
        <v>g pollutant</v>
      </c>
      <c r="I5449" t="str">
        <f t="shared" si="170"/>
        <v>VOC</v>
      </c>
      <c r="J5449">
        <f>INDEX(NoSettings!$C:$C,MATCH(EPS!$A5449,NoSettings!$A:$A,0))</f>
        <v>18354600000</v>
      </c>
      <c r="K5449">
        <f>INDEX(GWP!$C$2:$C$13,MATCH(EPS!I5449,GWP!$B$2:$B$13,0))</f>
        <v>0</v>
      </c>
      <c r="L5449" s="4">
        <f t="shared" si="171"/>
        <v>0</v>
      </c>
    </row>
    <row r="5450" spans="1:12">
      <c r="A5450" t="s">
        <v>2806</v>
      </c>
      <c r="B5450" t="s">
        <v>2767</v>
      </c>
      <c r="C5450" t="s">
        <v>2865</v>
      </c>
      <c r="D5450" t="s">
        <v>1706</v>
      </c>
      <c r="H5450" t="str">
        <f>INDEX('Vensim Variables'!$B:$B,MATCH(EPS!$B5450,'Vensim Variables'!$A:$A,0))</f>
        <v>g pollutant</v>
      </c>
      <c r="I5450" t="str">
        <f t="shared" si="170"/>
        <v>CO</v>
      </c>
      <c r="J5450">
        <f>INDEX(NoSettings!$C:$C,MATCH(EPS!$A5450,NoSettings!$A:$A,0))</f>
        <v>115502000000</v>
      </c>
      <c r="K5450">
        <f>INDEX(GWP!$C$2:$C$13,MATCH(EPS!I5450,GWP!$B$2:$B$13,0))</f>
        <v>0</v>
      </c>
      <c r="L5450" s="4">
        <f t="shared" si="171"/>
        <v>0</v>
      </c>
    </row>
    <row r="5451" spans="1:12">
      <c r="A5451" t="s">
        <v>2807</v>
      </c>
      <c r="B5451" t="s">
        <v>2767</v>
      </c>
      <c r="C5451" t="s">
        <v>2865</v>
      </c>
      <c r="D5451" t="s">
        <v>1707</v>
      </c>
      <c r="H5451" t="str">
        <f>INDEX('Vensim Variables'!$B:$B,MATCH(EPS!$B5451,'Vensim Variables'!$A:$A,0))</f>
        <v>g pollutant</v>
      </c>
      <c r="I5451" t="str">
        <f t="shared" si="170"/>
        <v>NOx</v>
      </c>
      <c r="J5451">
        <f>INDEX(NoSettings!$C:$C,MATCH(EPS!$A5451,NoSettings!$A:$A,0))</f>
        <v>180900000000</v>
      </c>
      <c r="K5451">
        <f>INDEX(GWP!$C$2:$C$13,MATCH(EPS!I5451,GWP!$B$2:$B$13,0))</f>
        <v>0</v>
      </c>
      <c r="L5451" s="4">
        <f t="shared" si="171"/>
        <v>0</v>
      </c>
    </row>
    <row r="5452" spans="1:12">
      <c r="A5452" t="s">
        <v>2808</v>
      </c>
      <c r="B5452" t="s">
        <v>2767</v>
      </c>
      <c r="C5452" t="s">
        <v>2865</v>
      </c>
      <c r="D5452" t="s">
        <v>1708</v>
      </c>
      <c r="H5452" t="str">
        <f>INDEX('Vensim Variables'!$B:$B,MATCH(EPS!$B5452,'Vensim Variables'!$A:$A,0))</f>
        <v>g pollutant</v>
      </c>
      <c r="I5452" t="str">
        <f t="shared" si="170"/>
        <v>PM10</v>
      </c>
      <c r="J5452">
        <f>INDEX(NoSettings!$C:$C,MATCH(EPS!$A5452,NoSettings!$A:$A,0))</f>
        <v>55209200000</v>
      </c>
      <c r="K5452">
        <f>INDEX(GWP!$C$2:$C$13,MATCH(EPS!I5452,GWP!$B$2:$B$13,0))</f>
        <v>0</v>
      </c>
      <c r="L5452" s="4">
        <f t="shared" si="171"/>
        <v>0</v>
      </c>
    </row>
    <row r="5453" spans="1:12">
      <c r="A5453" t="s">
        <v>2809</v>
      </c>
      <c r="B5453" t="s">
        <v>2767</v>
      </c>
      <c r="C5453" t="s">
        <v>2865</v>
      </c>
      <c r="D5453" t="s">
        <v>1709</v>
      </c>
      <c r="H5453" t="str">
        <f>INDEX('Vensim Variables'!$B:$B,MATCH(EPS!$B5453,'Vensim Variables'!$A:$A,0))</f>
        <v>g pollutant</v>
      </c>
      <c r="I5453" t="str">
        <f t="shared" si="170"/>
        <v>PM25</v>
      </c>
      <c r="J5453">
        <f>INDEX(NoSettings!$C:$C,MATCH(EPS!$A5453,NoSettings!$A:$A,0))</f>
        <v>51342300000</v>
      </c>
      <c r="K5453">
        <f>INDEX(GWP!$C$2:$C$13,MATCH(EPS!I5453,GWP!$B$2:$B$13,0))</f>
        <v>0</v>
      </c>
      <c r="L5453" s="4">
        <f t="shared" si="171"/>
        <v>0</v>
      </c>
    </row>
    <row r="5454" spans="1:12">
      <c r="A5454" t="s">
        <v>2810</v>
      </c>
      <c r="B5454" t="s">
        <v>2767</v>
      </c>
      <c r="C5454" t="s">
        <v>2865</v>
      </c>
      <c r="D5454" t="s">
        <v>1710</v>
      </c>
      <c r="H5454" t="str">
        <f>INDEX('Vensim Variables'!$B:$B,MATCH(EPS!$B5454,'Vensim Variables'!$A:$A,0))</f>
        <v>g pollutant</v>
      </c>
      <c r="I5454" t="str">
        <f t="shared" si="170"/>
        <v>SOx</v>
      </c>
      <c r="J5454">
        <f>INDEX(NoSettings!$C:$C,MATCH(EPS!$A5454,NoSettings!$A:$A,0))</f>
        <v>14410400000</v>
      </c>
      <c r="K5454">
        <f>INDEX(GWP!$C$2:$C$13,MATCH(EPS!I5454,GWP!$B$2:$B$13,0))</f>
        <v>0</v>
      </c>
      <c r="L5454" s="4">
        <f t="shared" si="171"/>
        <v>0</v>
      </c>
    </row>
    <row r="5455" spans="1:12">
      <c r="A5455" t="s">
        <v>2811</v>
      </c>
      <c r="B5455" t="s">
        <v>2767</v>
      </c>
      <c r="C5455" t="s">
        <v>2865</v>
      </c>
      <c r="D5455" t="s">
        <v>1711</v>
      </c>
      <c r="H5455" t="str">
        <f>INDEX('Vensim Variables'!$B:$B,MATCH(EPS!$B5455,'Vensim Variables'!$A:$A,0))</f>
        <v>g pollutant</v>
      </c>
      <c r="I5455" t="str">
        <f t="shared" si="170"/>
        <v>BC</v>
      </c>
      <c r="J5455">
        <f>INDEX(NoSettings!$C:$C,MATCH(EPS!$A5455,NoSettings!$A:$A,0))</f>
        <v>2085530000</v>
      </c>
      <c r="K5455">
        <f>INDEX(GWP!$C$2:$C$13,MATCH(EPS!I5455,GWP!$B$2:$B$13,0))</f>
        <v>0</v>
      </c>
      <c r="L5455" s="4">
        <f t="shared" si="171"/>
        <v>0</v>
      </c>
    </row>
    <row r="5456" spans="1:12">
      <c r="A5456" t="s">
        <v>2812</v>
      </c>
      <c r="B5456" t="s">
        <v>2767</v>
      </c>
      <c r="C5456" t="s">
        <v>2865</v>
      </c>
      <c r="D5456" t="s">
        <v>1712</v>
      </c>
      <c r="H5456" t="str">
        <f>INDEX('Vensim Variables'!$B:$B,MATCH(EPS!$B5456,'Vensim Variables'!$A:$A,0))</f>
        <v>g pollutant</v>
      </c>
      <c r="I5456" t="str">
        <f t="shared" si="170"/>
        <v>OC</v>
      </c>
      <c r="J5456">
        <f>INDEX(NoSettings!$C:$C,MATCH(EPS!$A5456,NoSettings!$A:$A,0))</f>
        <v>31959000000</v>
      </c>
      <c r="K5456">
        <f>INDEX(GWP!$C$2:$C$13,MATCH(EPS!I5456,GWP!$B$2:$B$13,0))</f>
        <v>0</v>
      </c>
      <c r="L5456" s="4">
        <f t="shared" si="171"/>
        <v>0</v>
      </c>
    </row>
    <row r="5457" spans="1:12">
      <c r="A5457" t="s">
        <v>2813</v>
      </c>
      <c r="B5457" t="s">
        <v>2767</v>
      </c>
      <c r="C5457" t="s">
        <v>2865</v>
      </c>
      <c r="D5457" t="s">
        <v>1713</v>
      </c>
      <c r="H5457" t="str">
        <f>INDEX('Vensim Variables'!$B:$B,MATCH(EPS!$B5457,'Vensim Variables'!$A:$A,0))</f>
        <v>g pollutant</v>
      </c>
      <c r="I5457" t="str">
        <f t="shared" si="170"/>
        <v>CH4</v>
      </c>
      <c r="J5457">
        <f>INDEX(NoSettings!$C:$C,MATCH(EPS!$A5457,NoSettings!$A:$A,0))</f>
        <v>6070200000</v>
      </c>
      <c r="K5457">
        <f>INDEX(GWP!$C$2:$C$13,MATCH(EPS!I5457,GWP!$B$2:$B$13,0))</f>
        <v>28</v>
      </c>
      <c r="L5457" s="4">
        <f t="shared" si="171"/>
        <v>0.16996559999999999</v>
      </c>
    </row>
    <row r="5458" spans="1:12">
      <c r="A5458" t="s">
        <v>2814</v>
      </c>
      <c r="B5458" t="s">
        <v>2767</v>
      </c>
      <c r="C5458" t="s">
        <v>2865</v>
      </c>
      <c r="D5458" t="s">
        <v>1714</v>
      </c>
      <c r="H5458" t="str">
        <f>INDEX('Vensim Variables'!$B:$B,MATCH(EPS!$B5458,'Vensim Variables'!$A:$A,0))</f>
        <v>g pollutant</v>
      </c>
      <c r="I5458" t="str">
        <f t="shared" si="170"/>
        <v>N2O</v>
      </c>
      <c r="J5458">
        <f>INDEX(NoSettings!$C:$C,MATCH(EPS!$A5458,NoSettings!$A:$A,0))</f>
        <v>867930000</v>
      </c>
      <c r="K5458">
        <f>INDEX(GWP!$C$2:$C$13,MATCH(EPS!I5458,GWP!$B$2:$B$13,0))</f>
        <v>265</v>
      </c>
      <c r="L5458" s="4">
        <f t="shared" si="171"/>
        <v>0.23000145</v>
      </c>
    </row>
    <row r="5459" spans="1:12">
      <c r="A5459" t="s">
        <v>2815</v>
      </c>
      <c r="B5459" t="s">
        <v>2767</v>
      </c>
      <c r="C5459" t="s">
        <v>2865</v>
      </c>
      <c r="D5459" t="s">
        <v>1715</v>
      </c>
      <c r="H5459" t="str">
        <f>INDEX('Vensim Variables'!$B:$B,MATCH(EPS!$B5459,'Vensim Variables'!$A:$A,0))</f>
        <v>g pollutant</v>
      </c>
      <c r="I5459" t="str">
        <f t="shared" si="170"/>
        <v>F gases</v>
      </c>
      <c r="J5459">
        <f>INDEX(NoSettings!$C:$C,MATCH(EPS!$A5459,NoSettings!$A:$A,0))</f>
        <v>0</v>
      </c>
      <c r="K5459">
        <f>INDEX(GWP!$C$2:$C$13,MATCH(EPS!I5459,GWP!$B$2:$B$13,0))</f>
        <v>1</v>
      </c>
      <c r="L5459" s="4">
        <f t="shared" si="171"/>
        <v>0</v>
      </c>
    </row>
    <row r="5460" spans="1:12">
      <c r="A5460" t="s">
        <v>2816</v>
      </c>
      <c r="B5460" t="s">
        <v>2767</v>
      </c>
      <c r="C5460" t="s">
        <v>2866</v>
      </c>
      <c r="D5460" t="s">
        <v>1702</v>
      </c>
      <c r="H5460" t="str">
        <f>INDEX('Vensim Variables'!$B:$B,MATCH(EPS!$B5460,'Vensim Variables'!$A:$A,0))</f>
        <v>g pollutant</v>
      </c>
      <c r="I5460" t="str">
        <f t="shared" si="170"/>
        <v>CO2</v>
      </c>
      <c r="J5460">
        <f>INDEX(NoSettings!$C:$C,MATCH(EPS!$A5460,NoSettings!$A:$A,0))</f>
        <v>1226410000000000</v>
      </c>
      <c r="K5460">
        <f>INDEX(GWP!$C$2:$C$13,MATCH(EPS!I5460,GWP!$B$2:$B$13,0))</f>
        <v>1</v>
      </c>
      <c r="L5460" s="4">
        <f t="shared" si="171"/>
        <v>1226.4100000000001</v>
      </c>
    </row>
    <row r="5461" spans="1:12">
      <c r="A5461" t="s">
        <v>2817</v>
      </c>
      <c r="B5461" t="s">
        <v>2767</v>
      </c>
      <c r="C5461" t="s">
        <v>2866</v>
      </c>
      <c r="D5461" t="s">
        <v>1705</v>
      </c>
      <c r="H5461" t="str">
        <f>INDEX('Vensim Variables'!$B:$B,MATCH(EPS!$B5461,'Vensim Variables'!$A:$A,0))</f>
        <v>g pollutant</v>
      </c>
      <c r="I5461" t="str">
        <f t="shared" si="170"/>
        <v>VOC</v>
      </c>
      <c r="J5461">
        <f>INDEX(NoSettings!$C:$C,MATCH(EPS!$A5461,NoSettings!$A:$A,0))</f>
        <v>5568350000000</v>
      </c>
      <c r="K5461">
        <f>INDEX(GWP!$C$2:$C$13,MATCH(EPS!I5461,GWP!$B$2:$B$13,0))</f>
        <v>0</v>
      </c>
      <c r="L5461" s="4">
        <f t="shared" si="171"/>
        <v>0</v>
      </c>
    </row>
    <row r="5462" spans="1:12">
      <c r="A5462" t="s">
        <v>2818</v>
      </c>
      <c r="B5462" t="s">
        <v>2767</v>
      </c>
      <c r="C5462" t="s">
        <v>2866</v>
      </c>
      <c r="D5462" t="s">
        <v>1706</v>
      </c>
      <c r="H5462" t="str">
        <f>INDEX('Vensim Variables'!$B:$B,MATCH(EPS!$B5462,'Vensim Variables'!$A:$A,0))</f>
        <v>g pollutant</v>
      </c>
      <c r="I5462" t="str">
        <f t="shared" si="170"/>
        <v>CO</v>
      </c>
      <c r="J5462">
        <f>INDEX(NoSettings!$C:$C,MATCH(EPS!$A5462,NoSettings!$A:$A,0))</f>
        <v>14889000000000</v>
      </c>
      <c r="K5462">
        <f>INDEX(GWP!$C$2:$C$13,MATCH(EPS!I5462,GWP!$B$2:$B$13,0))</f>
        <v>0</v>
      </c>
      <c r="L5462" s="4">
        <f t="shared" si="171"/>
        <v>0</v>
      </c>
    </row>
    <row r="5463" spans="1:12">
      <c r="A5463" t="s">
        <v>2819</v>
      </c>
      <c r="B5463" t="s">
        <v>2767</v>
      </c>
      <c r="C5463" t="s">
        <v>2866</v>
      </c>
      <c r="D5463" t="s">
        <v>1707</v>
      </c>
      <c r="H5463" t="str">
        <f>INDEX('Vensim Variables'!$B:$B,MATCH(EPS!$B5463,'Vensim Variables'!$A:$A,0))</f>
        <v>g pollutant</v>
      </c>
      <c r="I5463" t="str">
        <f t="shared" si="170"/>
        <v>NOx</v>
      </c>
      <c r="J5463">
        <f>INDEX(NoSettings!$C:$C,MATCH(EPS!$A5463,NoSettings!$A:$A,0))</f>
        <v>3398960000000</v>
      </c>
      <c r="K5463">
        <f>INDEX(GWP!$C$2:$C$13,MATCH(EPS!I5463,GWP!$B$2:$B$13,0))</f>
        <v>0</v>
      </c>
      <c r="L5463" s="4">
        <f t="shared" si="171"/>
        <v>0</v>
      </c>
    </row>
    <row r="5464" spans="1:12">
      <c r="A5464" t="s">
        <v>2820</v>
      </c>
      <c r="B5464" t="s">
        <v>2767</v>
      </c>
      <c r="C5464" t="s">
        <v>2866</v>
      </c>
      <c r="D5464" t="s">
        <v>1708</v>
      </c>
      <c r="H5464" t="str">
        <f>INDEX('Vensim Variables'!$B:$B,MATCH(EPS!$B5464,'Vensim Variables'!$A:$A,0))</f>
        <v>g pollutant</v>
      </c>
      <c r="I5464" t="str">
        <f t="shared" si="170"/>
        <v>PM10</v>
      </c>
      <c r="J5464">
        <f>INDEX(NoSettings!$C:$C,MATCH(EPS!$A5464,NoSettings!$A:$A,0))</f>
        <v>1573950000000</v>
      </c>
      <c r="K5464">
        <f>INDEX(GWP!$C$2:$C$13,MATCH(EPS!I5464,GWP!$B$2:$B$13,0))</f>
        <v>0</v>
      </c>
      <c r="L5464" s="4">
        <f t="shared" si="171"/>
        <v>0</v>
      </c>
    </row>
    <row r="5465" spans="1:12">
      <c r="A5465" t="s">
        <v>2821</v>
      </c>
      <c r="B5465" t="s">
        <v>2767</v>
      </c>
      <c r="C5465" t="s">
        <v>2866</v>
      </c>
      <c r="D5465" t="s">
        <v>1709</v>
      </c>
      <c r="H5465" t="str">
        <f>INDEX('Vensim Variables'!$B:$B,MATCH(EPS!$B5465,'Vensim Variables'!$A:$A,0))</f>
        <v>g pollutant</v>
      </c>
      <c r="I5465" t="str">
        <f t="shared" si="170"/>
        <v>PM25</v>
      </c>
      <c r="J5465">
        <f>INDEX(NoSettings!$C:$C,MATCH(EPS!$A5465,NoSettings!$A:$A,0))</f>
        <v>955081000000</v>
      </c>
      <c r="K5465">
        <f>INDEX(GWP!$C$2:$C$13,MATCH(EPS!I5465,GWP!$B$2:$B$13,0))</f>
        <v>0</v>
      </c>
      <c r="L5465" s="4">
        <f t="shared" si="171"/>
        <v>0</v>
      </c>
    </row>
    <row r="5466" spans="1:12">
      <c r="A5466" t="s">
        <v>2822</v>
      </c>
      <c r="B5466" t="s">
        <v>2767</v>
      </c>
      <c r="C5466" t="s">
        <v>2866</v>
      </c>
      <c r="D5466" t="s">
        <v>1710</v>
      </c>
      <c r="H5466" t="str">
        <f>INDEX('Vensim Variables'!$B:$B,MATCH(EPS!$B5466,'Vensim Variables'!$A:$A,0))</f>
        <v>g pollutant</v>
      </c>
      <c r="I5466" t="str">
        <f t="shared" si="170"/>
        <v>SOx</v>
      </c>
      <c r="J5466">
        <f>INDEX(NoSettings!$C:$C,MATCH(EPS!$A5466,NoSettings!$A:$A,0))</f>
        <v>804101000000</v>
      </c>
      <c r="K5466">
        <f>INDEX(GWP!$C$2:$C$13,MATCH(EPS!I5466,GWP!$B$2:$B$13,0))</f>
        <v>0</v>
      </c>
      <c r="L5466" s="4">
        <f t="shared" si="171"/>
        <v>0</v>
      </c>
    </row>
    <row r="5467" spans="1:12">
      <c r="A5467" t="s">
        <v>2823</v>
      </c>
      <c r="B5467" t="s">
        <v>2767</v>
      </c>
      <c r="C5467" t="s">
        <v>2866</v>
      </c>
      <c r="D5467" t="s">
        <v>1711</v>
      </c>
      <c r="H5467" t="str">
        <f>INDEX('Vensim Variables'!$B:$B,MATCH(EPS!$B5467,'Vensim Variables'!$A:$A,0))</f>
        <v>g pollutant</v>
      </c>
      <c r="I5467" t="str">
        <f t="shared" si="170"/>
        <v>BC</v>
      </c>
      <c r="J5467">
        <f>INDEX(NoSettings!$C:$C,MATCH(EPS!$A5467,NoSettings!$A:$A,0))</f>
        <v>95315600000</v>
      </c>
      <c r="K5467">
        <f>INDEX(GWP!$C$2:$C$13,MATCH(EPS!I5467,GWP!$B$2:$B$13,0))</f>
        <v>0</v>
      </c>
      <c r="L5467" s="4">
        <f t="shared" si="171"/>
        <v>0</v>
      </c>
    </row>
    <row r="5468" spans="1:12">
      <c r="A5468" t="s">
        <v>2824</v>
      </c>
      <c r="B5468" t="s">
        <v>2767</v>
      </c>
      <c r="C5468" t="s">
        <v>2866</v>
      </c>
      <c r="D5468" t="s">
        <v>1712</v>
      </c>
      <c r="H5468" t="str">
        <f>INDEX('Vensim Variables'!$B:$B,MATCH(EPS!$B5468,'Vensim Variables'!$A:$A,0))</f>
        <v>g pollutant</v>
      </c>
      <c r="I5468" t="str">
        <f t="shared" si="170"/>
        <v>OC</v>
      </c>
      <c r="J5468">
        <f>INDEX(NoSettings!$C:$C,MATCH(EPS!$A5468,NoSettings!$A:$A,0))</f>
        <v>265945000000</v>
      </c>
      <c r="K5468">
        <f>INDEX(GWP!$C$2:$C$13,MATCH(EPS!I5468,GWP!$B$2:$B$13,0))</f>
        <v>0</v>
      </c>
      <c r="L5468" s="4">
        <f t="shared" si="171"/>
        <v>0</v>
      </c>
    </row>
    <row r="5469" spans="1:12">
      <c r="A5469" t="s">
        <v>2825</v>
      </c>
      <c r="B5469" t="s">
        <v>2767</v>
      </c>
      <c r="C5469" t="s">
        <v>2866</v>
      </c>
      <c r="D5469" t="s">
        <v>1713</v>
      </c>
      <c r="H5469" t="str">
        <f>INDEX('Vensim Variables'!$B:$B,MATCH(EPS!$B5469,'Vensim Variables'!$A:$A,0))</f>
        <v>g pollutant</v>
      </c>
      <c r="I5469" t="str">
        <f t="shared" si="170"/>
        <v>CH4</v>
      </c>
      <c r="J5469">
        <f>INDEX(NoSettings!$C:$C,MATCH(EPS!$A5469,NoSettings!$A:$A,0))</f>
        <v>25560900000000</v>
      </c>
      <c r="K5469">
        <f>INDEX(GWP!$C$2:$C$13,MATCH(EPS!I5469,GWP!$B$2:$B$13,0))</f>
        <v>28</v>
      </c>
      <c r="L5469" s="4">
        <f t="shared" si="171"/>
        <v>715.70519999999999</v>
      </c>
    </row>
    <row r="5470" spans="1:12">
      <c r="A5470" t="s">
        <v>2826</v>
      </c>
      <c r="B5470" t="s">
        <v>2767</v>
      </c>
      <c r="C5470" t="s">
        <v>2866</v>
      </c>
      <c r="D5470" t="s">
        <v>1714</v>
      </c>
      <c r="H5470" t="str">
        <f>INDEX('Vensim Variables'!$B:$B,MATCH(EPS!$B5470,'Vensim Variables'!$A:$A,0))</f>
        <v>g pollutant</v>
      </c>
      <c r="I5470" t="str">
        <f t="shared" si="170"/>
        <v>N2O</v>
      </c>
      <c r="J5470">
        <f>INDEX(NoSettings!$C:$C,MATCH(EPS!$A5470,NoSettings!$A:$A,0))</f>
        <v>1339030000000</v>
      </c>
      <c r="K5470">
        <f>INDEX(GWP!$C$2:$C$13,MATCH(EPS!I5470,GWP!$B$2:$B$13,0))</f>
        <v>265</v>
      </c>
      <c r="L5470" s="4">
        <f t="shared" si="171"/>
        <v>354.84294999999997</v>
      </c>
    </row>
    <row r="5471" spans="1:12">
      <c r="A5471" t="s">
        <v>2827</v>
      </c>
      <c r="B5471" t="s">
        <v>2767</v>
      </c>
      <c r="C5471" t="s">
        <v>2866</v>
      </c>
      <c r="D5471" t="s">
        <v>1715</v>
      </c>
      <c r="H5471" t="str">
        <f>INDEX('Vensim Variables'!$B:$B,MATCH(EPS!$B5471,'Vensim Variables'!$A:$A,0))</f>
        <v>g pollutant</v>
      </c>
      <c r="I5471" t="str">
        <f t="shared" si="170"/>
        <v>F gases</v>
      </c>
      <c r="J5471">
        <f>INDEX(NoSettings!$C:$C,MATCH(EPS!$A5471,NoSettings!$A:$A,0))</f>
        <v>187100000000000</v>
      </c>
      <c r="K5471">
        <f>INDEX(GWP!$C$2:$C$13,MATCH(EPS!I5471,GWP!$B$2:$B$13,0))</f>
        <v>1</v>
      </c>
      <c r="L5471" s="4">
        <f t="shared" si="171"/>
        <v>187.1</v>
      </c>
    </row>
    <row r="5472" spans="1:12">
      <c r="A5472" t="s">
        <v>2828</v>
      </c>
      <c r="B5472" t="s">
        <v>2767</v>
      </c>
      <c r="C5472" t="s">
        <v>1770</v>
      </c>
      <c r="D5472" t="s">
        <v>1702</v>
      </c>
      <c r="H5472" t="str">
        <f>INDEX('Vensim Variables'!$B:$B,MATCH(EPS!$B5472,'Vensim Variables'!$A:$A,0))</f>
        <v>g pollutant</v>
      </c>
      <c r="I5472" t="str">
        <f t="shared" si="170"/>
        <v>CO2</v>
      </c>
      <c r="J5472">
        <f>INDEX(NoSettings!$C:$C,MATCH(EPS!$A5472,NoSettings!$A:$A,0))</f>
        <v>65507900000000</v>
      </c>
      <c r="K5472">
        <f>INDEX(GWP!$C$2:$C$13,MATCH(EPS!I5472,GWP!$B$2:$B$13,0))</f>
        <v>1</v>
      </c>
      <c r="L5472" s="4">
        <f t="shared" si="171"/>
        <v>65.507900000000006</v>
      </c>
    </row>
    <row r="5473" spans="1:12">
      <c r="A5473" t="s">
        <v>2829</v>
      </c>
      <c r="B5473" t="s">
        <v>2767</v>
      </c>
      <c r="C5473" t="s">
        <v>1770</v>
      </c>
      <c r="D5473" t="s">
        <v>1705</v>
      </c>
      <c r="H5473" t="str">
        <f>INDEX('Vensim Variables'!$B:$B,MATCH(EPS!$B5473,'Vensim Variables'!$A:$A,0))</f>
        <v>g pollutant</v>
      </c>
      <c r="I5473" t="str">
        <f t="shared" si="170"/>
        <v>VOC</v>
      </c>
      <c r="J5473">
        <f>INDEX(NoSettings!$C:$C,MATCH(EPS!$A5473,NoSettings!$A:$A,0))</f>
        <v>7410460000</v>
      </c>
      <c r="K5473">
        <f>INDEX(GWP!$C$2:$C$13,MATCH(EPS!I5473,GWP!$B$2:$B$13,0))</f>
        <v>0</v>
      </c>
      <c r="L5473" s="4">
        <f t="shared" si="171"/>
        <v>0</v>
      </c>
    </row>
    <row r="5474" spans="1:12">
      <c r="A5474" t="s">
        <v>2830</v>
      </c>
      <c r="B5474" t="s">
        <v>2767</v>
      </c>
      <c r="C5474" t="s">
        <v>1770</v>
      </c>
      <c r="D5474" t="s">
        <v>1706</v>
      </c>
      <c r="H5474" t="str">
        <f>INDEX('Vensim Variables'!$B:$B,MATCH(EPS!$B5474,'Vensim Variables'!$A:$A,0))</f>
        <v>g pollutant</v>
      </c>
      <c r="I5474" t="str">
        <f t="shared" si="170"/>
        <v>CO</v>
      </c>
      <c r="J5474">
        <f>INDEX(NoSettings!$C:$C,MATCH(EPS!$A5474,NoSettings!$A:$A,0))</f>
        <v>51620800000</v>
      </c>
      <c r="K5474">
        <f>INDEX(GWP!$C$2:$C$13,MATCH(EPS!I5474,GWP!$B$2:$B$13,0))</f>
        <v>0</v>
      </c>
      <c r="L5474" s="4">
        <f t="shared" si="171"/>
        <v>0</v>
      </c>
    </row>
    <row r="5475" spans="1:12">
      <c r="A5475" t="s">
        <v>2831</v>
      </c>
      <c r="B5475" t="s">
        <v>2767</v>
      </c>
      <c r="C5475" t="s">
        <v>1770</v>
      </c>
      <c r="D5475" t="s">
        <v>1707</v>
      </c>
      <c r="H5475" t="str">
        <f>INDEX('Vensim Variables'!$B:$B,MATCH(EPS!$B5475,'Vensim Variables'!$A:$A,0))</f>
        <v>g pollutant</v>
      </c>
      <c r="I5475" t="str">
        <f t="shared" si="170"/>
        <v>NOx</v>
      </c>
      <c r="J5475">
        <f>INDEX(NoSettings!$C:$C,MATCH(EPS!$A5475,NoSettings!$A:$A,0))</f>
        <v>76104000000</v>
      </c>
      <c r="K5475">
        <f>INDEX(GWP!$C$2:$C$13,MATCH(EPS!I5475,GWP!$B$2:$B$13,0))</f>
        <v>0</v>
      </c>
      <c r="L5475" s="4">
        <f t="shared" si="171"/>
        <v>0</v>
      </c>
    </row>
    <row r="5476" spans="1:12">
      <c r="A5476" t="s">
        <v>2832</v>
      </c>
      <c r="B5476" t="s">
        <v>2767</v>
      </c>
      <c r="C5476" t="s">
        <v>1770</v>
      </c>
      <c r="D5476" t="s">
        <v>1708</v>
      </c>
      <c r="H5476" t="str">
        <f>INDEX('Vensim Variables'!$B:$B,MATCH(EPS!$B5476,'Vensim Variables'!$A:$A,0))</f>
        <v>g pollutant</v>
      </c>
      <c r="I5476" t="str">
        <f t="shared" si="170"/>
        <v>PM10</v>
      </c>
      <c r="J5476">
        <f>INDEX(NoSettings!$C:$C,MATCH(EPS!$A5476,NoSettings!$A:$A,0))</f>
        <v>12884300000</v>
      </c>
      <c r="K5476">
        <f>INDEX(GWP!$C$2:$C$13,MATCH(EPS!I5476,GWP!$B$2:$B$13,0))</f>
        <v>0</v>
      </c>
      <c r="L5476" s="4">
        <f t="shared" si="171"/>
        <v>0</v>
      </c>
    </row>
    <row r="5477" spans="1:12">
      <c r="A5477" t="s">
        <v>2833</v>
      </c>
      <c r="B5477" t="s">
        <v>2767</v>
      </c>
      <c r="C5477" t="s">
        <v>1770</v>
      </c>
      <c r="D5477" t="s">
        <v>1709</v>
      </c>
      <c r="H5477" t="str">
        <f>INDEX('Vensim Variables'!$B:$B,MATCH(EPS!$B5477,'Vensim Variables'!$A:$A,0))</f>
        <v>g pollutant</v>
      </c>
      <c r="I5477" t="str">
        <f t="shared" si="170"/>
        <v>PM25</v>
      </c>
      <c r="J5477">
        <f>INDEX(NoSettings!$C:$C,MATCH(EPS!$A5477,NoSettings!$A:$A,0))</f>
        <v>9212870000</v>
      </c>
      <c r="K5477">
        <f>INDEX(GWP!$C$2:$C$13,MATCH(EPS!I5477,GWP!$B$2:$B$13,0))</f>
        <v>0</v>
      </c>
      <c r="L5477" s="4">
        <f t="shared" si="171"/>
        <v>0</v>
      </c>
    </row>
    <row r="5478" spans="1:12">
      <c r="A5478" t="s">
        <v>2834</v>
      </c>
      <c r="B5478" t="s">
        <v>2767</v>
      </c>
      <c r="C5478" t="s">
        <v>1770</v>
      </c>
      <c r="D5478" t="s">
        <v>1710</v>
      </c>
      <c r="H5478" t="str">
        <f>INDEX('Vensim Variables'!$B:$B,MATCH(EPS!$B5478,'Vensim Variables'!$A:$A,0))</f>
        <v>g pollutant</v>
      </c>
      <c r="I5478" t="str">
        <f t="shared" si="170"/>
        <v>SOx</v>
      </c>
      <c r="J5478">
        <f>INDEX(NoSettings!$C:$C,MATCH(EPS!$A5478,NoSettings!$A:$A,0))</f>
        <v>17537800000</v>
      </c>
      <c r="K5478">
        <f>INDEX(GWP!$C$2:$C$13,MATCH(EPS!I5478,GWP!$B$2:$B$13,0))</f>
        <v>0</v>
      </c>
      <c r="L5478" s="4">
        <f t="shared" si="171"/>
        <v>0</v>
      </c>
    </row>
    <row r="5479" spans="1:12">
      <c r="A5479" t="s">
        <v>2835</v>
      </c>
      <c r="B5479" t="s">
        <v>2767</v>
      </c>
      <c r="C5479" t="s">
        <v>1770</v>
      </c>
      <c r="D5479" t="s">
        <v>1711</v>
      </c>
      <c r="H5479" t="str">
        <f>INDEX('Vensim Variables'!$B:$B,MATCH(EPS!$B5479,'Vensim Variables'!$A:$A,0))</f>
        <v>g pollutant</v>
      </c>
      <c r="I5479" t="str">
        <f t="shared" si="170"/>
        <v>BC</v>
      </c>
      <c r="J5479">
        <f>INDEX(NoSettings!$C:$C,MATCH(EPS!$A5479,NoSettings!$A:$A,0))</f>
        <v>421150000</v>
      </c>
      <c r="K5479">
        <f>INDEX(GWP!$C$2:$C$13,MATCH(EPS!I5479,GWP!$B$2:$B$13,0))</f>
        <v>0</v>
      </c>
      <c r="L5479" s="4">
        <f t="shared" si="171"/>
        <v>0</v>
      </c>
    </row>
    <row r="5480" spans="1:12">
      <c r="A5480" t="s">
        <v>2836</v>
      </c>
      <c r="B5480" t="s">
        <v>2767</v>
      </c>
      <c r="C5480" t="s">
        <v>1770</v>
      </c>
      <c r="D5480" t="s">
        <v>1712</v>
      </c>
      <c r="H5480" t="str">
        <f>INDEX('Vensim Variables'!$B:$B,MATCH(EPS!$B5480,'Vensim Variables'!$A:$A,0))</f>
        <v>g pollutant</v>
      </c>
      <c r="I5480" t="str">
        <f t="shared" si="170"/>
        <v>OC</v>
      </c>
      <c r="J5480">
        <f>INDEX(NoSettings!$C:$C,MATCH(EPS!$A5480,NoSettings!$A:$A,0))</f>
        <v>3199790000</v>
      </c>
      <c r="K5480">
        <f>INDEX(GWP!$C$2:$C$13,MATCH(EPS!I5480,GWP!$B$2:$B$13,0))</f>
        <v>0</v>
      </c>
      <c r="L5480" s="4">
        <f t="shared" si="171"/>
        <v>0</v>
      </c>
    </row>
    <row r="5481" spans="1:12">
      <c r="A5481" t="s">
        <v>2837</v>
      </c>
      <c r="B5481" t="s">
        <v>2767</v>
      </c>
      <c r="C5481" t="s">
        <v>1770</v>
      </c>
      <c r="D5481" t="s">
        <v>1713</v>
      </c>
      <c r="H5481" t="str">
        <f>INDEX('Vensim Variables'!$B:$B,MATCH(EPS!$B5481,'Vensim Variables'!$A:$A,0))</f>
        <v>g pollutant</v>
      </c>
      <c r="I5481" t="str">
        <f t="shared" si="170"/>
        <v>CH4</v>
      </c>
      <c r="J5481">
        <f>INDEX(NoSettings!$C:$C,MATCH(EPS!$A5481,NoSettings!$A:$A,0))</f>
        <v>1687100000</v>
      </c>
      <c r="K5481">
        <f>INDEX(GWP!$C$2:$C$13,MATCH(EPS!I5481,GWP!$B$2:$B$13,0))</f>
        <v>28</v>
      </c>
      <c r="L5481" s="4">
        <f t="shared" si="171"/>
        <v>4.7238799999999997E-2</v>
      </c>
    </row>
    <row r="5482" spans="1:12">
      <c r="A5482" t="s">
        <v>2838</v>
      </c>
      <c r="B5482" t="s">
        <v>2767</v>
      </c>
      <c r="C5482" t="s">
        <v>1770</v>
      </c>
      <c r="D5482" t="s">
        <v>1714</v>
      </c>
      <c r="H5482" t="str">
        <f>INDEX('Vensim Variables'!$B:$B,MATCH(EPS!$B5482,'Vensim Variables'!$A:$A,0))</f>
        <v>g pollutant</v>
      </c>
      <c r="I5482" t="str">
        <f t="shared" si="170"/>
        <v>N2O</v>
      </c>
      <c r="J5482">
        <f>INDEX(NoSettings!$C:$C,MATCH(EPS!$A5482,NoSettings!$A:$A,0))</f>
        <v>195280000</v>
      </c>
      <c r="K5482">
        <f>INDEX(GWP!$C$2:$C$13,MATCH(EPS!I5482,GWP!$B$2:$B$13,0))</f>
        <v>265</v>
      </c>
      <c r="L5482" s="4">
        <f t="shared" si="171"/>
        <v>5.1749200000000002E-2</v>
      </c>
    </row>
    <row r="5483" spans="1:12">
      <c r="A5483" t="s">
        <v>2839</v>
      </c>
      <c r="B5483" t="s">
        <v>2767</v>
      </c>
      <c r="C5483" t="s">
        <v>1770</v>
      </c>
      <c r="D5483" t="s">
        <v>1715</v>
      </c>
      <c r="H5483" t="str">
        <f>INDEX('Vensim Variables'!$B:$B,MATCH(EPS!$B5483,'Vensim Variables'!$A:$A,0))</f>
        <v>g pollutant</v>
      </c>
      <c r="I5483" t="str">
        <f t="shared" si="170"/>
        <v>F gases</v>
      </c>
      <c r="J5483">
        <f>INDEX(NoSettings!$C:$C,MATCH(EPS!$A5483,NoSettings!$A:$A,0))</f>
        <v>0</v>
      </c>
      <c r="K5483">
        <f>INDEX(GWP!$C$2:$C$13,MATCH(EPS!I5483,GWP!$B$2:$B$13,0))</f>
        <v>1</v>
      </c>
      <c r="L5483" s="4">
        <f t="shared" si="171"/>
        <v>0</v>
      </c>
    </row>
    <row r="5484" spans="1:12">
      <c r="A5484" t="s">
        <v>2840</v>
      </c>
      <c r="B5484" t="s">
        <v>2767</v>
      </c>
      <c r="C5484" t="s">
        <v>1771</v>
      </c>
      <c r="D5484" t="s">
        <v>1702</v>
      </c>
      <c r="H5484" t="str">
        <f>INDEX('Vensim Variables'!$B:$B,MATCH(EPS!$B5484,'Vensim Variables'!$A:$A,0))</f>
        <v>g pollutant</v>
      </c>
      <c r="I5484" t="str">
        <f t="shared" si="170"/>
        <v>CO2</v>
      </c>
      <c r="J5484">
        <f>INDEX(NoSettings!$C:$C,MATCH(EPS!$A5484,NoSettings!$A:$A,0))</f>
        <v>-832000000000000</v>
      </c>
      <c r="K5484">
        <f>INDEX(GWP!$C$2:$C$13,MATCH(EPS!I5484,GWP!$B$2:$B$13,0))</f>
        <v>1</v>
      </c>
      <c r="L5484" s="4">
        <f t="shared" si="171"/>
        <v>-832</v>
      </c>
    </row>
    <row r="5485" spans="1:12">
      <c r="A5485" t="s">
        <v>2841</v>
      </c>
      <c r="B5485" t="s">
        <v>2767</v>
      </c>
      <c r="C5485" t="s">
        <v>1771</v>
      </c>
      <c r="D5485" t="s">
        <v>1705</v>
      </c>
      <c r="H5485" t="str">
        <f>INDEX('Vensim Variables'!$B:$B,MATCH(EPS!$B5485,'Vensim Variables'!$A:$A,0))</f>
        <v>g pollutant</v>
      </c>
      <c r="I5485" t="str">
        <f t="shared" si="170"/>
        <v>VOC</v>
      </c>
      <c r="J5485">
        <f>INDEX(NoSettings!$C:$C,MATCH(EPS!$A5485,NoSettings!$A:$A,0))</f>
        <v>0</v>
      </c>
      <c r="K5485">
        <f>INDEX(GWP!$C$2:$C$13,MATCH(EPS!I5485,GWP!$B$2:$B$13,0))</f>
        <v>0</v>
      </c>
      <c r="L5485" s="4">
        <f t="shared" si="171"/>
        <v>0</v>
      </c>
    </row>
    <row r="5486" spans="1:12">
      <c r="A5486" t="s">
        <v>2842</v>
      </c>
      <c r="B5486" t="s">
        <v>2767</v>
      </c>
      <c r="C5486" t="s">
        <v>1771</v>
      </c>
      <c r="D5486" t="s">
        <v>1706</v>
      </c>
      <c r="H5486" t="str">
        <f>INDEX('Vensim Variables'!$B:$B,MATCH(EPS!$B5486,'Vensim Variables'!$A:$A,0))</f>
        <v>g pollutant</v>
      </c>
      <c r="I5486" t="str">
        <f t="shared" si="170"/>
        <v>CO</v>
      </c>
      <c r="J5486">
        <f>INDEX(NoSettings!$C:$C,MATCH(EPS!$A5486,NoSettings!$A:$A,0))</f>
        <v>0</v>
      </c>
      <c r="K5486">
        <f>INDEX(GWP!$C$2:$C$13,MATCH(EPS!I5486,GWP!$B$2:$B$13,0))</f>
        <v>0</v>
      </c>
      <c r="L5486" s="4">
        <f t="shared" si="171"/>
        <v>0</v>
      </c>
    </row>
    <row r="5487" spans="1:12">
      <c r="A5487" t="s">
        <v>2843</v>
      </c>
      <c r="B5487" t="s">
        <v>2767</v>
      </c>
      <c r="C5487" t="s">
        <v>1771</v>
      </c>
      <c r="D5487" t="s">
        <v>1707</v>
      </c>
      <c r="H5487" t="str">
        <f>INDEX('Vensim Variables'!$B:$B,MATCH(EPS!$B5487,'Vensim Variables'!$A:$A,0))</f>
        <v>g pollutant</v>
      </c>
      <c r="I5487" t="str">
        <f t="shared" si="170"/>
        <v>NOx</v>
      </c>
      <c r="J5487">
        <f>INDEX(NoSettings!$C:$C,MATCH(EPS!$A5487,NoSettings!$A:$A,0))</f>
        <v>0</v>
      </c>
      <c r="K5487">
        <f>INDEX(GWP!$C$2:$C$13,MATCH(EPS!I5487,GWP!$B$2:$B$13,0))</f>
        <v>0</v>
      </c>
      <c r="L5487" s="4">
        <f t="shared" si="171"/>
        <v>0</v>
      </c>
    </row>
    <row r="5488" spans="1:12">
      <c r="A5488" t="s">
        <v>2844</v>
      </c>
      <c r="B5488" t="s">
        <v>2767</v>
      </c>
      <c r="C5488" t="s">
        <v>1771</v>
      </c>
      <c r="D5488" t="s">
        <v>1708</v>
      </c>
      <c r="H5488" t="str">
        <f>INDEX('Vensim Variables'!$B:$B,MATCH(EPS!$B5488,'Vensim Variables'!$A:$A,0))</f>
        <v>g pollutant</v>
      </c>
      <c r="I5488" t="str">
        <f t="shared" si="170"/>
        <v>PM10</v>
      </c>
      <c r="J5488">
        <f>INDEX(NoSettings!$C:$C,MATCH(EPS!$A5488,NoSettings!$A:$A,0))</f>
        <v>0</v>
      </c>
      <c r="K5488">
        <f>INDEX(GWP!$C$2:$C$13,MATCH(EPS!I5488,GWP!$B$2:$B$13,0))</f>
        <v>0</v>
      </c>
      <c r="L5488" s="4">
        <f t="shared" si="171"/>
        <v>0</v>
      </c>
    </row>
    <row r="5489" spans="1:12">
      <c r="A5489" t="s">
        <v>2845</v>
      </c>
      <c r="B5489" t="s">
        <v>2767</v>
      </c>
      <c r="C5489" t="s">
        <v>1771</v>
      </c>
      <c r="D5489" t="s">
        <v>1709</v>
      </c>
      <c r="H5489" t="str">
        <f>INDEX('Vensim Variables'!$B:$B,MATCH(EPS!$B5489,'Vensim Variables'!$A:$A,0))</f>
        <v>g pollutant</v>
      </c>
      <c r="I5489" t="str">
        <f t="shared" si="170"/>
        <v>PM25</v>
      </c>
      <c r="J5489">
        <f>INDEX(NoSettings!$C:$C,MATCH(EPS!$A5489,NoSettings!$A:$A,0))</f>
        <v>0</v>
      </c>
      <c r="K5489">
        <f>INDEX(GWP!$C$2:$C$13,MATCH(EPS!I5489,GWP!$B$2:$B$13,0))</f>
        <v>0</v>
      </c>
      <c r="L5489" s="4">
        <f t="shared" si="171"/>
        <v>0</v>
      </c>
    </row>
    <row r="5490" spans="1:12">
      <c r="A5490" t="s">
        <v>2846</v>
      </c>
      <c r="B5490" t="s">
        <v>2767</v>
      </c>
      <c r="C5490" t="s">
        <v>1771</v>
      </c>
      <c r="D5490" t="s">
        <v>1710</v>
      </c>
      <c r="H5490" t="str">
        <f>INDEX('Vensim Variables'!$B:$B,MATCH(EPS!$B5490,'Vensim Variables'!$A:$A,0))</f>
        <v>g pollutant</v>
      </c>
      <c r="I5490" t="str">
        <f t="shared" si="170"/>
        <v>SOx</v>
      </c>
      <c r="J5490">
        <f>INDEX(NoSettings!$C:$C,MATCH(EPS!$A5490,NoSettings!$A:$A,0))</f>
        <v>0</v>
      </c>
      <c r="K5490">
        <f>INDEX(GWP!$C$2:$C$13,MATCH(EPS!I5490,GWP!$B$2:$B$13,0))</f>
        <v>0</v>
      </c>
      <c r="L5490" s="4">
        <f t="shared" si="171"/>
        <v>0</v>
      </c>
    </row>
    <row r="5491" spans="1:12">
      <c r="A5491" t="s">
        <v>2847</v>
      </c>
      <c r="B5491" t="s">
        <v>2767</v>
      </c>
      <c r="C5491" t="s">
        <v>1771</v>
      </c>
      <c r="D5491" t="s">
        <v>1711</v>
      </c>
      <c r="H5491" t="str">
        <f>INDEX('Vensim Variables'!$B:$B,MATCH(EPS!$B5491,'Vensim Variables'!$A:$A,0))</f>
        <v>g pollutant</v>
      </c>
      <c r="I5491" t="str">
        <f t="shared" si="170"/>
        <v>BC</v>
      </c>
      <c r="J5491">
        <f>INDEX(NoSettings!$C:$C,MATCH(EPS!$A5491,NoSettings!$A:$A,0))</f>
        <v>0</v>
      </c>
      <c r="K5491">
        <f>INDEX(GWP!$C$2:$C$13,MATCH(EPS!I5491,GWP!$B$2:$B$13,0))</f>
        <v>0</v>
      </c>
      <c r="L5491" s="4">
        <f t="shared" si="171"/>
        <v>0</v>
      </c>
    </row>
    <row r="5492" spans="1:12">
      <c r="A5492" t="s">
        <v>2848</v>
      </c>
      <c r="B5492" t="s">
        <v>2767</v>
      </c>
      <c r="C5492" t="s">
        <v>1771</v>
      </c>
      <c r="D5492" t="s">
        <v>1712</v>
      </c>
      <c r="H5492" t="str">
        <f>INDEX('Vensim Variables'!$B:$B,MATCH(EPS!$B5492,'Vensim Variables'!$A:$A,0))</f>
        <v>g pollutant</v>
      </c>
      <c r="I5492" t="str">
        <f t="shared" si="170"/>
        <v>OC</v>
      </c>
      <c r="J5492">
        <f>INDEX(NoSettings!$C:$C,MATCH(EPS!$A5492,NoSettings!$A:$A,0))</f>
        <v>0</v>
      </c>
      <c r="K5492">
        <f>INDEX(GWP!$C$2:$C$13,MATCH(EPS!I5492,GWP!$B$2:$B$13,0))</f>
        <v>0</v>
      </c>
      <c r="L5492" s="4">
        <f t="shared" si="171"/>
        <v>0</v>
      </c>
    </row>
    <row r="5493" spans="1:12">
      <c r="A5493" t="s">
        <v>2849</v>
      </c>
      <c r="B5493" t="s">
        <v>2767</v>
      </c>
      <c r="C5493" t="s">
        <v>1771</v>
      </c>
      <c r="D5493" t="s">
        <v>1713</v>
      </c>
      <c r="H5493" t="str">
        <f>INDEX('Vensim Variables'!$B:$B,MATCH(EPS!$B5493,'Vensim Variables'!$A:$A,0))</f>
        <v>g pollutant</v>
      </c>
      <c r="I5493" t="str">
        <f t="shared" si="170"/>
        <v>CH4</v>
      </c>
      <c r="J5493">
        <f>INDEX(NoSettings!$C:$C,MATCH(EPS!$A5493,NoSettings!$A:$A,0))</f>
        <v>2360000000000</v>
      </c>
      <c r="K5493">
        <f>INDEX(GWP!$C$2:$C$13,MATCH(EPS!I5493,GWP!$B$2:$B$13,0))</f>
        <v>28</v>
      </c>
      <c r="L5493" s="4">
        <f t="shared" si="171"/>
        <v>66.08</v>
      </c>
    </row>
    <row r="5494" spans="1:12">
      <c r="A5494" t="s">
        <v>2850</v>
      </c>
      <c r="B5494" t="s">
        <v>2767</v>
      </c>
      <c r="C5494" t="s">
        <v>1771</v>
      </c>
      <c r="D5494" t="s">
        <v>1714</v>
      </c>
      <c r="H5494" t="str">
        <f>INDEX('Vensim Variables'!$B:$B,MATCH(EPS!$B5494,'Vensim Variables'!$A:$A,0))</f>
        <v>g pollutant</v>
      </c>
      <c r="I5494" t="str">
        <f t="shared" si="170"/>
        <v>N2O</v>
      </c>
      <c r="J5494">
        <f>INDEX(NoSettings!$C:$C,MATCH(EPS!$A5494,NoSettings!$A:$A,0))</f>
        <v>44500000000</v>
      </c>
      <c r="K5494">
        <f>INDEX(GWP!$C$2:$C$13,MATCH(EPS!I5494,GWP!$B$2:$B$13,0))</f>
        <v>265</v>
      </c>
      <c r="L5494" s="4">
        <f t="shared" si="171"/>
        <v>11.7925</v>
      </c>
    </row>
    <row r="5495" spans="1:12">
      <c r="A5495" t="s">
        <v>2851</v>
      </c>
      <c r="B5495" t="s">
        <v>2767</v>
      </c>
      <c r="C5495" t="s">
        <v>1771</v>
      </c>
      <c r="D5495" t="s">
        <v>1715</v>
      </c>
      <c r="H5495" t="str">
        <f>INDEX('Vensim Variables'!$B:$B,MATCH(EPS!$B5495,'Vensim Variables'!$A:$A,0))</f>
        <v>g pollutant</v>
      </c>
      <c r="I5495" t="str">
        <f t="shared" si="170"/>
        <v>F gases</v>
      </c>
      <c r="J5495">
        <f>INDEX(NoSettings!$C:$C,MATCH(EPS!$A5495,NoSettings!$A:$A,0))</f>
        <v>0</v>
      </c>
      <c r="K5495">
        <f>INDEX(GWP!$C$2:$C$13,MATCH(EPS!I5495,GWP!$B$2:$B$13,0))</f>
        <v>1</v>
      </c>
      <c r="L5495" s="4">
        <f t="shared" si="171"/>
        <v>0</v>
      </c>
    </row>
    <row r="5496" spans="1:12">
      <c r="A5496" t="s">
        <v>2852</v>
      </c>
      <c r="B5496" t="s">
        <v>2767</v>
      </c>
      <c r="C5496" t="s">
        <v>1772</v>
      </c>
      <c r="D5496" t="s">
        <v>1702</v>
      </c>
      <c r="H5496" t="str">
        <f>INDEX('Vensim Variables'!$B:$B,MATCH(EPS!$B5496,'Vensim Variables'!$A:$A,0))</f>
        <v>g pollutant</v>
      </c>
      <c r="I5496" t="str">
        <f t="shared" si="170"/>
        <v>CO2</v>
      </c>
      <c r="J5496">
        <f>INDEX(NoSettings!$C:$C,MATCH(EPS!$A5496,NoSettings!$A:$A,0))</f>
        <v>0</v>
      </c>
      <c r="K5496">
        <f>INDEX(GWP!$C$2:$C$13,MATCH(EPS!I5496,GWP!$B$2:$B$13,0))</f>
        <v>1</v>
      </c>
      <c r="L5496" s="4">
        <f t="shared" si="171"/>
        <v>0</v>
      </c>
    </row>
    <row r="5497" spans="1:12">
      <c r="A5497" t="s">
        <v>2853</v>
      </c>
      <c r="B5497" t="s">
        <v>2767</v>
      </c>
      <c r="C5497" t="s">
        <v>1772</v>
      </c>
      <c r="D5497" t="s">
        <v>1705</v>
      </c>
      <c r="H5497" t="str">
        <f>INDEX('Vensim Variables'!$B:$B,MATCH(EPS!$B5497,'Vensim Variables'!$A:$A,0))</f>
        <v>g pollutant</v>
      </c>
      <c r="I5497" t="str">
        <f t="shared" si="170"/>
        <v>VOC</v>
      </c>
      <c r="J5497">
        <f>INDEX(NoSettings!$C:$C,MATCH(EPS!$A5497,NoSettings!$A:$A,0))</f>
        <v>0</v>
      </c>
      <c r="K5497">
        <f>INDEX(GWP!$C$2:$C$13,MATCH(EPS!I5497,GWP!$B$2:$B$13,0))</f>
        <v>0</v>
      </c>
      <c r="L5497" s="4">
        <f t="shared" si="171"/>
        <v>0</v>
      </c>
    </row>
    <row r="5498" spans="1:12">
      <c r="A5498" t="s">
        <v>2854</v>
      </c>
      <c r="B5498" t="s">
        <v>2767</v>
      </c>
      <c r="C5498" t="s">
        <v>1772</v>
      </c>
      <c r="D5498" t="s">
        <v>1706</v>
      </c>
      <c r="H5498" t="str">
        <f>INDEX('Vensim Variables'!$B:$B,MATCH(EPS!$B5498,'Vensim Variables'!$A:$A,0))</f>
        <v>g pollutant</v>
      </c>
      <c r="I5498" t="str">
        <f t="shared" si="170"/>
        <v>CO</v>
      </c>
      <c r="J5498">
        <f>INDEX(NoSettings!$C:$C,MATCH(EPS!$A5498,NoSettings!$A:$A,0))</f>
        <v>0</v>
      </c>
      <c r="K5498">
        <f>INDEX(GWP!$C$2:$C$13,MATCH(EPS!I5498,GWP!$B$2:$B$13,0))</f>
        <v>0</v>
      </c>
      <c r="L5498" s="4">
        <f t="shared" si="171"/>
        <v>0</v>
      </c>
    </row>
    <row r="5499" spans="1:12">
      <c r="A5499" t="s">
        <v>2855</v>
      </c>
      <c r="B5499" t="s">
        <v>2767</v>
      </c>
      <c r="C5499" t="s">
        <v>1772</v>
      </c>
      <c r="D5499" t="s">
        <v>1707</v>
      </c>
      <c r="H5499" t="str">
        <f>INDEX('Vensim Variables'!$B:$B,MATCH(EPS!$B5499,'Vensim Variables'!$A:$A,0))</f>
        <v>g pollutant</v>
      </c>
      <c r="I5499" t="str">
        <f t="shared" si="170"/>
        <v>NOx</v>
      </c>
      <c r="J5499">
        <f>INDEX(NoSettings!$C:$C,MATCH(EPS!$A5499,NoSettings!$A:$A,0))</f>
        <v>0</v>
      </c>
      <c r="K5499">
        <f>INDEX(GWP!$C$2:$C$13,MATCH(EPS!I5499,GWP!$B$2:$B$13,0))</f>
        <v>0</v>
      </c>
      <c r="L5499" s="4">
        <f t="shared" si="171"/>
        <v>0</v>
      </c>
    </row>
    <row r="5500" spans="1:12">
      <c r="A5500" t="s">
        <v>2856</v>
      </c>
      <c r="B5500" t="s">
        <v>2767</v>
      </c>
      <c r="C5500" t="s">
        <v>1772</v>
      </c>
      <c r="D5500" t="s">
        <v>1708</v>
      </c>
      <c r="H5500" t="str">
        <f>INDEX('Vensim Variables'!$B:$B,MATCH(EPS!$B5500,'Vensim Variables'!$A:$A,0))</f>
        <v>g pollutant</v>
      </c>
      <c r="I5500" t="str">
        <f t="shared" si="170"/>
        <v>PM10</v>
      </c>
      <c r="J5500">
        <f>INDEX(NoSettings!$C:$C,MATCH(EPS!$A5500,NoSettings!$A:$A,0))</f>
        <v>0</v>
      </c>
      <c r="K5500">
        <f>INDEX(GWP!$C$2:$C$13,MATCH(EPS!I5500,GWP!$B$2:$B$13,0))</f>
        <v>0</v>
      </c>
      <c r="L5500" s="4">
        <f t="shared" si="171"/>
        <v>0</v>
      </c>
    </row>
    <row r="5501" spans="1:12">
      <c r="A5501" t="s">
        <v>2857</v>
      </c>
      <c r="B5501" t="s">
        <v>2767</v>
      </c>
      <c r="C5501" t="s">
        <v>1772</v>
      </c>
      <c r="D5501" t="s">
        <v>1709</v>
      </c>
      <c r="H5501" t="str">
        <f>INDEX('Vensim Variables'!$B:$B,MATCH(EPS!$B5501,'Vensim Variables'!$A:$A,0))</f>
        <v>g pollutant</v>
      </c>
      <c r="I5501" t="str">
        <f t="shared" si="170"/>
        <v>PM25</v>
      </c>
      <c r="J5501">
        <f>INDEX(NoSettings!$C:$C,MATCH(EPS!$A5501,NoSettings!$A:$A,0))</f>
        <v>0</v>
      </c>
      <c r="K5501">
        <f>INDEX(GWP!$C$2:$C$13,MATCH(EPS!I5501,GWP!$B$2:$B$13,0))</f>
        <v>0</v>
      </c>
      <c r="L5501" s="4">
        <f t="shared" si="171"/>
        <v>0</v>
      </c>
    </row>
    <row r="5502" spans="1:12">
      <c r="A5502" t="s">
        <v>2858</v>
      </c>
      <c r="B5502" t="s">
        <v>2767</v>
      </c>
      <c r="C5502" t="s">
        <v>1772</v>
      </c>
      <c r="D5502" t="s">
        <v>1710</v>
      </c>
      <c r="H5502" t="str">
        <f>INDEX('Vensim Variables'!$B:$B,MATCH(EPS!$B5502,'Vensim Variables'!$A:$A,0))</f>
        <v>g pollutant</v>
      </c>
      <c r="I5502" t="str">
        <f t="shared" si="170"/>
        <v>SOx</v>
      </c>
      <c r="J5502">
        <f>INDEX(NoSettings!$C:$C,MATCH(EPS!$A5502,NoSettings!$A:$A,0))</f>
        <v>0</v>
      </c>
      <c r="K5502">
        <f>INDEX(GWP!$C$2:$C$13,MATCH(EPS!I5502,GWP!$B$2:$B$13,0))</f>
        <v>0</v>
      </c>
      <c r="L5502" s="4">
        <f t="shared" si="171"/>
        <v>0</v>
      </c>
    </row>
    <row r="5503" spans="1:12">
      <c r="A5503" t="s">
        <v>2859</v>
      </c>
      <c r="B5503" t="s">
        <v>2767</v>
      </c>
      <c r="C5503" t="s">
        <v>1772</v>
      </c>
      <c r="D5503" t="s">
        <v>1711</v>
      </c>
      <c r="H5503" t="str">
        <f>INDEX('Vensim Variables'!$B:$B,MATCH(EPS!$B5503,'Vensim Variables'!$A:$A,0))</f>
        <v>g pollutant</v>
      </c>
      <c r="I5503" t="str">
        <f t="shared" si="170"/>
        <v>BC</v>
      </c>
      <c r="J5503">
        <f>INDEX(NoSettings!$C:$C,MATCH(EPS!$A5503,NoSettings!$A:$A,0))</f>
        <v>0</v>
      </c>
      <c r="K5503">
        <f>INDEX(GWP!$C$2:$C$13,MATCH(EPS!I5503,GWP!$B$2:$B$13,0))</f>
        <v>0</v>
      </c>
      <c r="L5503" s="4">
        <f t="shared" si="171"/>
        <v>0</v>
      </c>
    </row>
    <row r="5504" spans="1:12">
      <c r="A5504" t="s">
        <v>2860</v>
      </c>
      <c r="B5504" t="s">
        <v>2767</v>
      </c>
      <c r="C5504" t="s">
        <v>1772</v>
      </c>
      <c r="D5504" t="s">
        <v>1712</v>
      </c>
      <c r="H5504" t="str">
        <f>INDEX('Vensim Variables'!$B:$B,MATCH(EPS!$B5504,'Vensim Variables'!$A:$A,0))</f>
        <v>g pollutant</v>
      </c>
      <c r="I5504" t="str">
        <f t="shared" si="170"/>
        <v>OC</v>
      </c>
      <c r="J5504">
        <f>INDEX(NoSettings!$C:$C,MATCH(EPS!$A5504,NoSettings!$A:$A,0))</f>
        <v>0</v>
      </c>
      <c r="K5504">
        <f>INDEX(GWP!$C$2:$C$13,MATCH(EPS!I5504,GWP!$B$2:$B$13,0))</f>
        <v>0</v>
      </c>
      <c r="L5504" s="4">
        <f t="shared" si="171"/>
        <v>0</v>
      </c>
    </row>
    <row r="5505" spans="1:12">
      <c r="A5505" t="s">
        <v>2861</v>
      </c>
      <c r="B5505" t="s">
        <v>2767</v>
      </c>
      <c r="C5505" t="s">
        <v>1772</v>
      </c>
      <c r="D5505" t="s">
        <v>1713</v>
      </c>
      <c r="H5505" t="str">
        <f>INDEX('Vensim Variables'!$B:$B,MATCH(EPS!$B5505,'Vensim Variables'!$A:$A,0))</f>
        <v>g pollutant</v>
      </c>
      <c r="I5505" t="str">
        <f t="shared" si="170"/>
        <v>CH4</v>
      </c>
      <c r="J5505">
        <f>INDEX(NoSettings!$C:$C,MATCH(EPS!$A5505,NoSettings!$A:$A,0))</f>
        <v>0</v>
      </c>
      <c r="K5505">
        <f>INDEX(GWP!$C$2:$C$13,MATCH(EPS!I5505,GWP!$B$2:$B$13,0))</f>
        <v>28</v>
      </c>
      <c r="L5505" s="4">
        <f t="shared" si="171"/>
        <v>0</v>
      </c>
    </row>
    <row r="5506" spans="1:12">
      <c r="A5506" t="s">
        <v>2862</v>
      </c>
      <c r="B5506" t="s">
        <v>2767</v>
      </c>
      <c r="C5506" t="s">
        <v>1772</v>
      </c>
      <c r="D5506" t="s">
        <v>1714</v>
      </c>
      <c r="H5506" t="str">
        <f>INDEX('Vensim Variables'!$B:$B,MATCH(EPS!$B5506,'Vensim Variables'!$A:$A,0))</f>
        <v>g pollutant</v>
      </c>
      <c r="I5506" t="str">
        <f t="shared" si="170"/>
        <v>N2O</v>
      </c>
      <c r="J5506">
        <f>INDEX(NoSettings!$C:$C,MATCH(EPS!$A5506,NoSettings!$A:$A,0))</f>
        <v>0</v>
      </c>
      <c r="K5506">
        <f>INDEX(GWP!$C$2:$C$13,MATCH(EPS!I5506,GWP!$B$2:$B$13,0))</f>
        <v>265</v>
      </c>
      <c r="L5506" s="4">
        <f t="shared" si="171"/>
        <v>0</v>
      </c>
    </row>
    <row r="5507" spans="1:12">
      <c r="A5507" t="s">
        <v>2863</v>
      </c>
      <c r="B5507" t="s">
        <v>2767</v>
      </c>
      <c r="C5507" t="s">
        <v>1772</v>
      </c>
      <c r="D5507" t="s">
        <v>1715</v>
      </c>
      <c r="H5507" t="str">
        <f>INDEX('Vensim Variables'!$B:$B,MATCH(EPS!$B5507,'Vensim Variables'!$A:$A,0))</f>
        <v>g pollutant</v>
      </c>
      <c r="I5507" t="str">
        <f t="shared" ref="I5507:I5570" si="172">IF(OR(C5507="CO2",C5507="CH4",C5507="N2O",C5507="F gases",C5507="VOC",C5507="CO",C5507="NOx",C5507="PM10",C5507="PM25",C5507="SOx",C5507="BC",C5507="OC"),C5507,IF(OR(D5507="CO2",D5507="CH4",D5507="N2O",D5507="F gases",D5507="VOC",D5507="CO",D5507="NOx",D5507="PM10",D5507="PM25",D5507="SOx",D5507="BC",D5507="OC"),D5507,IF(OR(E5507="CO2",E5507="CH4",E5507="N2O",E5507="F gases",E5507="VOC",E5507="CO",E5507="NOx",E5507="PM10",E5507="PM25",E5507="SOx",E5507="BC",E5507="OC"),E5507,"NA")))</f>
        <v>F gases</v>
      </c>
      <c r="J5507">
        <f>INDEX(NoSettings!$C:$C,MATCH(EPS!$A5507,NoSettings!$A:$A,0))</f>
        <v>0</v>
      </c>
      <c r="K5507">
        <f>INDEX(GWP!$C$2:$C$13,MATCH(EPS!I5507,GWP!$B$2:$B$13,0))</f>
        <v>1</v>
      </c>
      <c r="L5507" s="4">
        <f t="shared" ref="L5507:L5570" si="173">IF(H5507="g pollutant",K5507*J5507/10^12,IF(H5507="MMTCO2e",J5507,IF(H5507="MWh",J5507,0)))</f>
        <v>0</v>
      </c>
    </row>
    <row r="5508" spans="1:12">
      <c r="A5508" t="s">
        <v>2902</v>
      </c>
      <c r="B5508" t="s">
        <v>2901</v>
      </c>
      <c r="C5508" t="s">
        <v>1721</v>
      </c>
      <c r="D5508" t="s">
        <v>3262</v>
      </c>
      <c r="E5508" t="s">
        <v>1702</v>
      </c>
      <c r="H5508" t="str">
        <f>INDEX('Vensim Variables'!$B:$B,MATCH(EPS!$B5508,'Vensim Variables'!$A:$A,0))</f>
        <v>g pollutant</v>
      </c>
      <c r="I5508" t="str">
        <f t="shared" si="172"/>
        <v>CO2</v>
      </c>
      <c r="J5508">
        <f>INDEX(NoSettings!$C:$C,MATCH(EPS!$A5508,NoSettings!$A:$A,0))</f>
        <v>0</v>
      </c>
      <c r="K5508">
        <f>INDEX(GWP!$C$2:$C$13,MATCH(EPS!I5508,GWP!$B$2:$B$13,0))</f>
        <v>1</v>
      </c>
      <c r="L5508" s="4">
        <f t="shared" si="173"/>
        <v>0</v>
      </c>
    </row>
    <row r="5509" spans="1:12">
      <c r="A5509" t="s">
        <v>2903</v>
      </c>
      <c r="B5509" t="s">
        <v>2901</v>
      </c>
      <c r="C5509" t="s">
        <v>1721</v>
      </c>
      <c r="D5509" t="s">
        <v>3262</v>
      </c>
      <c r="E5509" t="s">
        <v>1705</v>
      </c>
      <c r="H5509" t="str">
        <f>INDEX('Vensim Variables'!$B:$B,MATCH(EPS!$B5509,'Vensim Variables'!$A:$A,0))</f>
        <v>g pollutant</v>
      </c>
      <c r="I5509" t="str">
        <f t="shared" si="172"/>
        <v>VOC</v>
      </c>
      <c r="J5509">
        <f>INDEX(NoSettings!$C:$C,MATCH(EPS!$A5509,NoSettings!$A:$A,0))</f>
        <v>0</v>
      </c>
      <c r="K5509">
        <f>INDEX(GWP!$C$2:$C$13,MATCH(EPS!I5509,GWP!$B$2:$B$13,0))</f>
        <v>0</v>
      </c>
      <c r="L5509" s="4">
        <f t="shared" si="173"/>
        <v>0</v>
      </c>
    </row>
    <row r="5510" spans="1:12">
      <c r="A5510" t="s">
        <v>2904</v>
      </c>
      <c r="B5510" t="s">
        <v>2901</v>
      </c>
      <c r="C5510" t="s">
        <v>1721</v>
      </c>
      <c r="D5510" t="s">
        <v>3262</v>
      </c>
      <c r="E5510" t="s">
        <v>1706</v>
      </c>
      <c r="H5510" t="str">
        <f>INDEX('Vensim Variables'!$B:$B,MATCH(EPS!$B5510,'Vensim Variables'!$A:$A,0))</f>
        <v>g pollutant</v>
      </c>
      <c r="I5510" t="str">
        <f t="shared" si="172"/>
        <v>CO</v>
      </c>
      <c r="J5510">
        <f>INDEX(NoSettings!$C:$C,MATCH(EPS!$A5510,NoSettings!$A:$A,0))</f>
        <v>0</v>
      </c>
      <c r="K5510">
        <f>INDEX(GWP!$C$2:$C$13,MATCH(EPS!I5510,GWP!$B$2:$B$13,0))</f>
        <v>0</v>
      </c>
      <c r="L5510" s="4">
        <f t="shared" si="173"/>
        <v>0</v>
      </c>
    </row>
    <row r="5511" spans="1:12">
      <c r="A5511" t="s">
        <v>2905</v>
      </c>
      <c r="B5511" t="s">
        <v>2901</v>
      </c>
      <c r="C5511" t="s">
        <v>1721</v>
      </c>
      <c r="D5511" t="s">
        <v>3262</v>
      </c>
      <c r="E5511" t="s">
        <v>1707</v>
      </c>
      <c r="H5511" t="str">
        <f>INDEX('Vensim Variables'!$B:$B,MATCH(EPS!$B5511,'Vensim Variables'!$A:$A,0))</f>
        <v>g pollutant</v>
      </c>
      <c r="I5511" t="str">
        <f t="shared" si="172"/>
        <v>NOx</v>
      </c>
      <c r="J5511">
        <f>INDEX(NoSettings!$C:$C,MATCH(EPS!$A5511,NoSettings!$A:$A,0))</f>
        <v>0</v>
      </c>
      <c r="K5511">
        <f>INDEX(GWP!$C$2:$C$13,MATCH(EPS!I5511,GWP!$B$2:$B$13,0))</f>
        <v>0</v>
      </c>
      <c r="L5511" s="4">
        <f t="shared" si="173"/>
        <v>0</v>
      </c>
    </row>
    <row r="5512" spans="1:12">
      <c r="A5512" t="s">
        <v>2906</v>
      </c>
      <c r="B5512" t="s">
        <v>2901</v>
      </c>
      <c r="C5512" t="s">
        <v>1721</v>
      </c>
      <c r="D5512" t="s">
        <v>3262</v>
      </c>
      <c r="E5512" t="s">
        <v>1708</v>
      </c>
      <c r="H5512" t="str">
        <f>INDEX('Vensim Variables'!$B:$B,MATCH(EPS!$B5512,'Vensim Variables'!$A:$A,0))</f>
        <v>g pollutant</v>
      </c>
      <c r="I5512" t="str">
        <f t="shared" si="172"/>
        <v>PM10</v>
      </c>
      <c r="J5512">
        <f>INDEX(NoSettings!$C:$C,MATCH(EPS!$A5512,NoSettings!$A:$A,0))</f>
        <v>0</v>
      </c>
      <c r="K5512">
        <f>INDEX(GWP!$C$2:$C$13,MATCH(EPS!I5512,GWP!$B$2:$B$13,0))</f>
        <v>0</v>
      </c>
      <c r="L5512" s="4">
        <f t="shared" si="173"/>
        <v>0</v>
      </c>
    </row>
    <row r="5513" spans="1:12">
      <c r="A5513" t="s">
        <v>2907</v>
      </c>
      <c r="B5513" t="s">
        <v>2901</v>
      </c>
      <c r="C5513" t="s">
        <v>1721</v>
      </c>
      <c r="D5513" t="s">
        <v>3262</v>
      </c>
      <c r="E5513" t="s">
        <v>1709</v>
      </c>
      <c r="H5513" t="str">
        <f>INDEX('Vensim Variables'!$B:$B,MATCH(EPS!$B5513,'Vensim Variables'!$A:$A,0))</f>
        <v>g pollutant</v>
      </c>
      <c r="I5513" t="str">
        <f t="shared" si="172"/>
        <v>PM25</v>
      </c>
      <c r="J5513">
        <f>INDEX(NoSettings!$C:$C,MATCH(EPS!$A5513,NoSettings!$A:$A,0))</f>
        <v>0</v>
      </c>
      <c r="K5513">
        <f>INDEX(GWP!$C$2:$C$13,MATCH(EPS!I5513,GWP!$B$2:$B$13,0))</f>
        <v>0</v>
      </c>
      <c r="L5513" s="4">
        <f t="shared" si="173"/>
        <v>0</v>
      </c>
    </row>
    <row r="5514" spans="1:12">
      <c r="A5514" t="s">
        <v>2908</v>
      </c>
      <c r="B5514" t="s">
        <v>2901</v>
      </c>
      <c r="C5514" t="s">
        <v>1721</v>
      </c>
      <c r="D5514" t="s">
        <v>3262</v>
      </c>
      <c r="E5514" t="s">
        <v>1710</v>
      </c>
      <c r="H5514" t="str">
        <f>INDEX('Vensim Variables'!$B:$B,MATCH(EPS!$B5514,'Vensim Variables'!$A:$A,0))</f>
        <v>g pollutant</v>
      </c>
      <c r="I5514" t="str">
        <f t="shared" si="172"/>
        <v>SOx</v>
      </c>
      <c r="J5514">
        <f>INDEX(NoSettings!$C:$C,MATCH(EPS!$A5514,NoSettings!$A:$A,0))</f>
        <v>0</v>
      </c>
      <c r="K5514">
        <f>INDEX(GWP!$C$2:$C$13,MATCH(EPS!I5514,GWP!$B$2:$B$13,0))</f>
        <v>0</v>
      </c>
      <c r="L5514" s="4">
        <f t="shared" si="173"/>
        <v>0</v>
      </c>
    </row>
    <row r="5515" spans="1:12">
      <c r="A5515" t="s">
        <v>2909</v>
      </c>
      <c r="B5515" t="s">
        <v>2901</v>
      </c>
      <c r="C5515" t="s">
        <v>1721</v>
      </c>
      <c r="D5515" t="s">
        <v>3262</v>
      </c>
      <c r="E5515" t="s">
        <v>1711</v>
      </c>
      <c r="H5515" t="str">
        <f>INDEX('Vensim Variables'!$B:$B,MATCH(EPS!$B5515,'Vensim Variables'!$A:$A,0))</f>
        <v>g pollutant</v>
      </c>
      <c r="I5515" t="str">
        <f t="shared" si="172"/>
        <v>BC</v>
      </c>
      <c r="J5515">
        <f>INDEX(NoSettings!$C:$C,MATCH(EPS!$A5515,NoSettings!$A:$A,0))</f>
        <v>0</v>
      </c>
      <c r="K5515">
        <f>INDEX(GWP!$C$2:$C$13,MATCH(EPS!I5515,GWP!$B$2:$B$13,0))</f>
        <v>0</v>
      </c>
      <c r="L5515" s="4">
        <f t="shared" si="173"/>
        <v>0</v>
      </c>
    </row>
    <row r="5516" spans="1:12">
      <c r="A5516" t="s">
        <v>2910</v>
      </c>
      <c r="B5516" t="s">
        <v>2901</v>
      </c>
      <c r="C5516" t="s">
        <v>1721</v>
      </c>
      <c r="D5516" t="s">
        <v>3262</v>
      </c>
      <c r="E5516" t="s">
        <v>1712</v>
      </c>
      <c r="H5516" t="str">
        <f>INDEX('Vensim Variables'!$B:$B,MATCH(EPS!$B5516,'Vensim Variables'!$A:$A,0))</f>
        <v>g pollutant</v>
      </c>
      <c r="I5516" t="str">
        <f t="shared" si="172"/>
        <v>OC</v>
      </c>
      <c r="J5516">
        <f>INDEX(NoSettings!$C:$C,MATCH(EPS!$A5516,NoSettings!$A:$A,0))</f>
        <v>0</v>
      </c>
      <c r="K5516">
        <f>INDEX(GWP!$C$2:$C$13,MATCH(EPS!I5516,GWP!$B$2:$B$13,0))</f>
        <v>0</v>
      </c>
      <c r="L5516" s="4">
        <f t="shared" si="173"/>
        <v>0</v>
      </c>
    </row>
    <row r="5517" spans="1:12">
      <c r="A5517" t="s">
        <v>2911</v>
      </c>
      <c r="B5517" t="s">
        <v>2901</v>
      </c>
      <c r="C5517" t="s">
        <v>1721</v>
      </c>
      <c r="D5517" t="s">
        <v>3262</v>
      </c>
      <c r="E5517" t="s">
        <v>1713</v>
      </c>
      <c r="H5517" t="str">
        <f>INDEX('Vensim Variables'!$B:$B,MATCH(EPS!$B5517,'Vensim Variables'!$A:$A,0))</f>
        <v>g pollutant</v>
      </c>
      <c r="I5517" t="str">
        <f t="shared" si="172"/>
        <v>CH4</v>
      </c>
      <c r="J5517">
        <f>INDEX(NoSettings!$C:$C,MATCH(EPS!$A5517,NoSettings!$A:$A,0))</f>
        <v>0</v>
      </c>
      <c r="K5517">
        <f>INDEX(GWP!$C$2:$C$13,MATCH(EPS!I5517,GWP!$B$2:$B$13,0))</f>
        <v>28</v>
      </c>
      <c r="L5517" s="4">
        <f t="shared" si="173"/>
        <v>0</v>
      </c>
    </row>
    <row r="5518" spans="1:12">
      <c r="A5518" t="s">
        <v>2912</v>
      </c>
      <c r="B5518" t="s">
        <v>2901</v>
      </c>
      <c r="C5518" t="s">
        <v>1721</v>
      </c>
      <c r="D5518" t="s">
        <v>3262</v>
      </c>
      <c r="E5518" t="s">
        <v>1714</v>
      </c>
      <c r="H5518" t="str">
        <f>INDEX('Vensim Variables'!$B:$B,MATCH(EPS!$B5518,'Vensim Variables'!$A:$A,0))</f>
        <v>g pollutant</v>
      </c>
      <c r="I5518" t="str">
        <f t="shared" si="172"/>
        <v>N2O</v>
      </c>
      <c r="J5518">
        <f>INDEX(NoSettings!$C:$C,MATCH(EPS!$A5518,NoSettings!$A:$A,0))</f>
        <v>0</v>
      </c>
      <c r="K5518">
        <f>INDEX(GWP!$C$2:$C$13,MATCH(EPS!I5518,GWP!$B$2:$B$13,0))</f>
        <v>265</v>
      </c>
      <c r="L5518" s="4">
        <f t="shared" si="173"/>
        <v>0</v>
      </c>
    </row>
    <row r="5519" spans="1:12">
      <c r="A5519" t="s">
        <v>2913</v>
      </c>
      <c r="B5519" t="s">
        <v>2901</v>
      </c>
      <c r="C5519" t="s">
        <v>1721</v>
      </c>
      <c r="D5519" t="s">
        <v>3262</v>
      </c>
      <c r="E5519" t="s">
        <v>1715</v>
      </c>
      <c r="H5519" t="str">
        <f>INDEX('Vensim Variables'!$B:$B,MATCH(EPS!$B5519,'Vensim Variables'!$A:$A,0))</f>
        <v>g pollutant</v>
      </c>
      <c r="I5519" t="str">
        <f t="shared" si="172"/>
        <v>F gases</v>
      </c>
      <c r="J5519">
        <f>INDEX(NoSettings!$C:$C,MATCH(EPS!$A5519,NoSettings!$A:$A,0))</f>
        <v>0</v>
      </c>
      <c r="K5519">
        <f>INDEX(GWP!$C$2:$C$13,MATCH(EPS!I5519,GWP!$B$2:$B$13,0))</f>
        <v>1</v>
      </c>
      <c r="L5519" s="4">
        <f t="shared" si="173"/>
        <v>0</v>
      </c>
    </row>
    <row r="5520" spans="1:12">
      <c r="A5520" t="s">
        <v>2914</v>
      </c>
      <c r="B5520" t="s">
        <v>2901</v>
      </c>
      <c r="C5520" t="s">
        <v>1721</v>
      </c>
      <c r="D5520" t="s">
        <v>3263</v>
      </c>
      <c r="E5520" t="s">
        <v>1702</v>
      </c>
      <c r="H5520" t="str">
        <f>INDEX('Vensim Variables'!$B:$B,MATCH(EPS!$B5520,'Vensim Variables'!$A:$A,0))</f>
        <v>g pollutant</v>
      </c>
      <c r="I5520" t="str">
        <f t="shared" si="172"/>
        <v>CO2</v>
      </c>
      <c r="J5520">
        <f>INDEX(NoSettings!$C:$C,MATCH(EPS!$A5520,NoSettings!$A:$A,0))</f>
        <v>0</v>
      </c>
      <c r="K5520">
        <f>INDEX(GWP!$C$2:$C$13,MATCH(EPS!I5520,GWP!$B$2:$B$13,0))</f>
        <v>1</v>
      </c>
      <c r="L5520" s="4">
        <f t="shared" si="173"/>
        <v>0</v>
      </c>
    </row>
    <row r="5521" spans="1:12">
      <c r="A5521" t="s">
        <v>2915</v>
      </c>
      <c r="B5521" t="s">
        <v>2901</v>
      </c>
      <c r="C5521" t="s">
        <v>1721</v>
      </c>
      <c r="D5521" t="s">
        <v>3263</v>
      </c>
      <c r="E5521" t="s">
        <v>1705</v>
      </c>
      <c r="H5521" t="str">
        <f>INDEX('Vensim Variables'!$B:$B,MATCH(EPS!$B5521,'Vensim Variables'!$A:$A,0))</f>
        <v>g pollutant</v>
      </c>
      <c r="I5521" t="str">
        <f t="shared" si="172"/>
        <v>VOC</v>
      </c>
      <c r="J5521">
        <f>INDEX(NoSettings!$C:$C,MATCH(EPS!$A5521,NoSettings!$A:$A,0))</f>
        <v>0</v>
      </c>
      <c r="K5521">
        <f>INDEX(GWP!$C$2:$C$13,MATCH(EPS!I5521,GWP!$B$2:$B$13,0))</f>
        <v>0</v>
      </c>
      <c r="L5521" s="4">
        <f t="shared" si="173"/>
        <v>0</v>
      </c>
    </row>
    <row r="5522" spans="1:12">
      <c r="A5522" t="s">
        <v>2916</v>
      </c>
      <c r="B5522" t="s">
        <v>2901</v>
      </c>
      <c r="C5522" t="s">
        <v>1721</v>
      </c>
      <c r="D5522" t="s">
        <v>3263</v>
      </c>
      <c r="E5522" t="s">
        <v>1706</v>
      </c>
      <c r="H5522" t="str">
        <f>INDEX('Vensim Variables'!$B:$B,MATCH(EPS!$B5522,'Vensim Variables'!$A:$A,0))</f>
        <v>g pollutant</v>
      </c>
      <c r="I5522" t="str">
        <f t="shared" si="172"/>
        <v>CO</v>
      </c>
      <c r="J5522">
        <f>INDEX(NoSettings!$C:$C,MATCH(EPS!$A5522,NoSettings!$A:$A,0))</f>
        <v>0</v>
      </c>
      <c r="K5522">
        <f>INDEX(GWP!$C$2:$C$13,MATCH(EPS!I5522,GWP!$B$2:$B$13,0))</f>
        <v>0</v>
      </c>
      <c r="L5522" s="4">
        <f t="shared" si="173"/>
        <v>0</v>
      </c>
    </row>
    <row r="5523" spans="1:12">
      <c r="A5523" t="s">
        <v>2917</v>
      </c>
      <c r="B5523" t="s">
        <v>2901</v>
      </c>
      <c r="C5523" t="s">
        <v>1721</v>
      </c>
      <c r="D5523" t="s">
        <v>3263</v>
      </c>
      <c r="E5523" t="s">
        <v>1707</v>
      </c>
      <c r="H5523" t="str">
        <f>INDEX('Vensim Variables'!$B:$B,MATCH(EPS!$B5523,'Vensim Variables'!$A:$A,0))</f>
        <v>g pollutant</v>
      </c>
      <c r="I5523" t="str">
        <f t="shared" si="172"/>
        <v>NOx</v>
      </c>
      <c r="J5523">
        <f>INDEX(NoSettings!$C:$C,MATCH(EPS!$A5523,NoSettings!$A:$A,0))</f>
        <v>0</v>
      </c>
      <c r="K5523">
        <f>INDEX(GWP!$C$2:$C$13,MATCH(EPS!I5523,GWP!$B$2:$B$13,0))</f>
        <v>0</v>
      </c>
      <c r="L5523" s="4">
        <f t="shared" si="173"/>
        <v>0</v>
      </c>
    </row>
    <row r="5524" spans="1:12">
      <c r="A5524" t="s">
        <v>2918</v>
      </c>
      <c r="B5524" t="s">
        <v>2901</v>
      </c>
      <c r="C5524" t="s">
        <v>1721</v>
      </c>
      <c r="D5524" t="s">
        <v>3263</v>
      </c>
      <c r="E5524" t="s">
        <v>1708</v>
      </c>
      <c r="H5524" t="str">
        <f>INDEX('Vensim Variables'!$B:$B,MATCH(EPS!$B5524,'Vensim Variables'!$A:$A,0))</f>
        <v>g pollutant</v>
      </c>
      <c r="I5524" t="str">
        <f t="shared" si="172"/>
        <v>PM10</v>
      </c>
      <c r="J5524">
        <f>INDEX(NoSettings!$C:$C,MATCH(EPS!$A5524,NoSettings!$A:$A,0))</f>
        <v>0</v>
      </c>
      <c r="K5524">
        <f>INDEX(GWP!$C$2:$C$13,MATCH(EPS!I5524,GWP!$B$2:$B$13,0))</f>
        <v>0</v>
      </c>
      <c r="L5524" s="4">
        <f t="shared" si="173"/>
        <v>0</v>
      </c>
    </row>
    <row r="5525" spans="1:12">
      <c r="A5525" t="s">
        <v>2919</v>
      </c>
      <c r="B5525" t="s">
        <v>2901</v>
      </c>
      <c r="C5525" t="s">
        <v>1721</v>
      </c>
      <c r="D5525" t="s">
        <v>3263</v>
      </c>
      <c r="E5525" t="s">
        <v>1709</v>
      </c>
      <c r="H5525" t="str">
        <f>INDEX('Vensim Variables'!$B:$B,MATCH(EPS!$B5525,'Vensim Variables'!$A:$A,0))</f>
        <v>g pollutant</v>
      </c>
      <c r="I5525" t="str">
        <f t="shared" si="172"/>
        <v>PM25</v>
      </c>
      <c r="J5525">
        <f>INDEX(NoSettings!$C:$C,MATCH(EPS!$A5525,NoSettings!$A:$A,0))</f>
        <v>0</v>
      </c>
      <c r="K5525">
        <f>INDEX(GWP!$C$2:$C$13,MATCH(EPS!I5525,GWP!$B$2:$B$13,0))</f>
        <v>0</v>
      </c>
      <c r="L5525" s="4">
        <f t="shared" si="173"/>
        <v>0</v>
      </c>
    </row>
    <row r="5526" spans="1:12">
      <c r="A5526" t="s">
        <v>2920</v>
      </c>
      <c r="B5526" t="s">
        <v>2901</v>
      </c>
      <c r="C5526" t="s">
        <v>1721</v>
      </c>
      <c r="D5526" t="s">
        <v>3263</v>
      </c>
      <c r="E5526" t="s">
        <v>1710</v>
      </c>
      <c r="H5526" t="str">
        <f>INDEX('Vensim Variables'!$B:$B,MATCH(EPS!$B5526,'Vensim Variables'!$A:$A,0))</f>
        <v>g pollutant</v>
      </c>
      <c r="I5526" t="str">
        <f t="shared" si="172"/>
        <v>SOx</v>
      </c>
      <c r="J5526">
        <f>INDEX(NoSettings!$C:$C,MATCH(EPS!$A5526,NoSettings!$A:$A,0))</f>
        <v>0</v>
      </c>
      <c r="K5526">
        <f>INDEX(GWP!$C$2:$C$13,MATCH(EPS!I5526,GWP!$B$2:$B$13,0))</f>
        <v>0</v>
      </c>
      <c r="L5526" s="4">
        <f t="shared" si="173"/>
        <v>0</v>
      </c>
    </row>
    <row r="5527" spans="1:12">
      <c r="A5527" t="s">
        <v>2921</v>
      </c>
      <c r="B5527" t="s">
        <v>2901</v>
      </c>
      <c r="C5527" t="s">
        <v>1721</v>
      </c>
      <c r="D5527" t="s">
        <v>3263</v>
      </c>
      <c r="E5527" t="s">
        <v>1711</v>
      </c>
      <c r="H5527" t="str">
        <f>INDEX('Vensim Variables'!$B:$B,MATCH(EPS!$B5527,'Vensim Variables'!$A:$A,0))</f>
        <v>g pollutant</v>
      </c>
      <c r="I5527" t="str">
        <f t="shared" si="172"/>
        <v>BC</v>
      </c>
      <c r="J5527">
        <f>INDEX(NoSettings!$C:$C,MATCH(EPS!$A5527,NoSettings!$A:$A,0))</f>
        <v>0</v>
      </c>
      <c r="K5527">
        <f>INDEX(GWP!$C$2:$C$13,MATCH(EPS!I5527,GWP!$B$2:$B$13,0))</f>
        <v>0</v>
      </c>
      <c r="L5527" s="4">
        <f t="shared" si="173"/>
        <v>0</v>
      </c>
    </row>
    <row r="5528" spans="1:12">
      <c r="A5528" t="s">
        <v>2922</v>
      </c>
      <c r="B5528" t="s">
        <v>2901</v>
      </c>
      <c r="C5528" t="s">
        <v>1721</v>
      </c>
      <c r="D5528" t="s">
        <v>3263</v>
      </c>
      <c r="E5528" t="s">
        <v>1712</v>
      </c>
      <c r="H5528" t="str">
        <f>INDEX('Vensim Variables'!$B:$B,MATCH(EPS!$B5528,'Vensim Variables'!$A:$A,0))</f>
        <v>g pollutant</v>
      </c>
      <c r="I5528" t="str">
        <f t="shared" si="172"/>
        <v>OC</v>
      </c>
      <c r="J5528">
        <f>INDEX(NoSettings!$C:$C,MATCH(EPS!$A5528,NoSettings!$A:$A,0))</f>
        <v>0</v>
      </c>
      <c r="K5528">
        <f>INDEX(GWP!$C$2:$C$13,MATCH(EPS!I5528,GWP!$B$2:$B$13,0))</f>
        <v>0</v>
      </c>
      <c r="L5528" s="4">
        <f t="shared" si="173"/>
        <v>0</v>
      </c>
    </row>
    <row r="5529" spans="1:12">
      <c r="A5529" t="s">
        <v>2923</v>
      </c>
      <c r="B5529" t="s">
        <v>2901</v>
      </c>
      <c r="C5529" t="s">
        <v>1721</v>
      </c>
      <c r="D5529" t="s">
        <v>3263</v>
      </c>
      <c r="E5529" t="s">
        <v>1713</v>
      </c>
      <c r="H5529" t="str">
        <f>INDEX('Vensim Variables'!$B:$B,MATCH(EPS!$B5529,'Vensim Variables'!$A:$A,0))</f>
        <v>g pollutant</v>
      </c>
      <c r="I5529" t="str">
        <f t="shared" si="172"/>
        <v>CH4</v>
      </c>
      <c r="J5529">
        <f>INDEX(NoSettings!$C:$C,MATCH(EPS!$A5529,NoSettings!$A:$A,0))</f>
        <v>0</v>
      </c>
      <c r="K5529">
        <f>INDEX(GWP!$C$2:$C$13,MATCH(EPS!I5529,GWP!$B$2:$B$13,0))</f>
        <v>28</v>
      </c>
      <c r="L5529" s="4">
        <f t="shared" si="173"/>
        <v>0</v>
      </c>
    </row>
    <row r="5530" spans="1:12">
      <c r="A5530" t="s">
        <v>2924</v>
      </c>
      <c r="B5530" t="s">
        <v>2901</v>
      </c>
      <c r="C5530" t="s">
        <v>1721</v>
      </c>
      <c r="D5530" t="s">
        <v>3263</v>
      </c>
      <c r="E5530" t="s">
        <v>1714</v>
      </c>
      <c r="H5530" t="str">
        <f>INDEX('Vensim Variables'!$B:$B,MATCH(EPS!$B5530,'Vensim Variables'!$A:$A,0))</f>
        <v>g pollutant</v>
      </c>
      <c r="I5530" t="str">
        <f t="shared" si="172"/>
        <v>N2O</v>
      </c>
      <c r="J5530">
        <f>INDEX(NoSettings!$C:$C,MATCH(EPS!$A5530,NoSettings!$A:$A,0))</f>
        <v>0</v>
      </c>
      <c r="K5530">
        <f>INDEX(GWP!$C$2:$C$13,MATCH(EPS!I5530,GWP!$B$2:$B$13,0))</f>
        <v>265</v>
      </c>
      <c r="L5530" s="4">
        <f t="shared" si="173"/>
        <v>0</v>
      </c>
    </row>
    <row r="5531" spans="1:12">
      <c r="A5531" t="s">
        <v>2925</v>
      </c>
      <c r="B5531" t="s">
        <v>2901</v>
      </c>
      <c r="C5531" t="s">
        <v>1721</v>
      </c>
      <c r="D5531" t="s">
        <v>3263</v>
      </c>
      <c r="E5531" t="s">
        <v>1715</v>
      </c>
      <c r="H5531" t="str">
        <f>INDEX('Vensim Variables'!$B:$B,MATCH(EPS!$B5531,'Vensim Variables'!$A:$A,0))</f>
        <v>g pollutant</v>
      </c>
      <c r="I5531" t="str">
        <f t="shared" si="172"/>
        <v>F gases</v>
      </c>
      <c r="J5531">
        <f>INDEX(NoSettings!$C:$C,MATCH(EPS!$A5531,NoSettings!$A:$A,0))</f>
        <v>0</v>
      </c>
      <c r="K5531">
        <f>INDEX(GWP!$C$2:$C$13,MATCH(EPS!I5531,GWP!$B$2:$B$13,0))</f>
        <v>1</v>
      </c>
      <c r="L5531" s="4">
        <f t="shared" si="173"/>
        <v>0</v>
      </c>
    </row>
    <row r="5532" spans="1:12">
      <c r="A5532" t="s">
        <v>2926</v>
      </c>
      <c r="B5532" t="s">
        <v>2901</v>
      </c>
      <c r="C5532" t="s">
        <v>1721</v>
      </c>
      <c r="D5532" t="s">
        <v>3264</v>
      </c>
      <c r="E5532" t="s">
        <v>1702</v>
      </c>
      <c r="H5532" t="str">
        <f>INDEX('Vensim Variables'!$B:$B,MATCH(EPS!$B5532,'Vensim Variables'!$A:$A,0))</f>
        <v>g pollutant</v>
      </c>
      <c r="I5532" t="str">
        <f t="shared" si="172"/>
        <v>CO2</v>
      </c>
      <c r="J5532">
        <f>INDEX(NoSettings!$C:$C,MATCH(EPS!$A5532,NoSettings!$A:$A,0))</f>
        <v>216032000000000</v>
      </c>
      <c r="K5532">
        <f>INDEX(GWP!$C$2:$C$13,MATCH(EPS!I5532,GWP!$B$2:$B$13,0))</f>
        <v>1</v>
      </c>
      <c r="L5532" s="4">
        <f t="shared" si="173"/>
        <v>216.03200000000001</v>
      </c>
    </row>
    <row r="5533" spans="1:12">
      <c r="A5533" t="s">
        <v>2927</v>
      </c>
      <c r="B5533" t="s">
        <v>2901</v>
      </c>
      <c r="C5533" t="s">
        <v>1721</v>
      </c>
      <c r="D5533" t="s">
        <v>3264</v>
      </c>
      <c r="E5533" t="s">
        <v>1705</v>
      </c>
      <c r="H5533" t="str">
        <f>INDEX('Vensim Variables'!$B:$B,MATCH(EPS!$B5533,'Vensim Variables'!$A:$A,0))</f>
        <v>g pollutant</v>
      </c>
      <c r="I5533" t="str">
        <f t="shared" si="172"/>
        <v>VOC</v>
      </c>
      <c r="J5533">
        <f>INDEX(NoSettings!$C:$C,MATCH(EPS!$A5533,NoSettings!$A:$A,0))</f>
        <v>19404600000</v>
      </c>
      <c r="K5533">
        <f>INDEX(GWP!$C$2:$C$13,MATCH(EPS!I5533,GWP!$B$2:$B$13,0))</f>
        <v>0</v>
      </c>
      <c r="L5533" s="4">
        <f t="shared" si="173"/>
        <v>0</v>
      </c>
    </row>
    <row r="5534" spans="1:12">
      <c r="A5534" t="s">
        <v>2928</v>
      </c>
      <c r="B5534" t="s">
        <v>2901</v>
      </c>
      <c r="C5534" t="s">
        <v>1721</v>
      </c>
      <c r="D5534" t="s">
        <v>3264</v>
      </c>
      <c r="E5534" t="s">
        <v>1706</v>
      </c>
      <c r="H5534" t="str">
        <f>INDEX('Vensim Variables'!$B:$B,MATCH(EPS!$B5534,'Vensim Variables'!$A:$A,0))</f>
        <v>g pollutant</v>
      </c>
      <c r="I5534" t="str">
        <f t="shared" si="172"/>
        <v>CO</v>
      </c>
      <c r="J5534">
        <f>INDEX(NoSettings!$C:$C,MATCH(EPS!$A5534,NoSettings!$A:$A,0))</f>
        <v>119388000000</v>
      </c>
      <c r="K5534">
        <f>INDEX(GWP!$C$2:$C$13,MATCH(EPS!I5534,GWP!$B$2:$B$13,0))</f>
        <v>0</v>
      </c>
      <c r="L5534" s="4">
        <f t="shared" si="173"/>
        <v>0</v>
      </c>
    </row>
    <row r="5535" spans="1:12">
      <c r="A5535" t="s">
        <v>2929</v>
      </c>
      <c r="B5535" t="s">
        <v>2901</v>
      </c>
      <c r="C5535" t="s">
        <v>1721</v>
      </c>
      <c r="D5535" t="s">
        <v>3264</v>
      </c>
      <c r="E5535" t="s">
        <v>1707</v>
      </c>
      <c r="H5535" t="str">
        <f>INDEX('Vensim Variables'!$B:$B,MATCH(EPS!$B5535,'Vensim Variables'!$A:$A,0))</f>
        <v>g pollutant</v>
      </c>
      <c r="I5535" t="str">
        <f t="shared" si="172"/>
        <v>NOx</v>
      </c>
      <c r="J5535">
        <f>INDEX(NoSettings!$C:$C,MATCH(EPS!$A5535,NoSettings!$A:$A,0))</f>
        <v>164223000000</v>
      </c>
      <c r="K5535">
        <f>INDEX(GWP!$C$2:$C$13,MATCH(EPS!I5535,GWP!$B$2:$B$13,0))</f>
        <v>0</v>
      </c>
      <c r="L5535" s="4">
        <f t="shared" si="173"/>
        <v>0</v>
      </c>
    </row>
    <row r="5536" spans="1:12">
      <c r="A5536" t="s">
        <v>2930</v>
      </c>
      <c r="B5536" t="s">
        <v>2901</v>
      </c>
      <c r="C5536" t="s">
        <v>1721</v>
      </c>
      <c r="D5536" t="s">
        <v>3264</v>
      </c>
      <c r="E5536" t="s">
        <v>1708</v>
      </c>
      <c r="H5536" t="str">
        <f>INDEX('Vensim Variables'!$B:$B,MATCH(EPS!$B5536,'Vensim Variables'!$A:$A,0))</f>
        <v>g pollutant</v>
      </c>
      <c r="I5536" t="str">
        <f t="shared" si="172"/>
        <v>PM10</v>
      </c>
      <c r="J5536">
        <f>INDEX(NoSettings!$C:$C,MATCH(EPS!$A5536,NoSettings!$A:$A,0))</f>
        <v>63580100000</v>
      </c>
      <c r="K5536">
        <f>INDEX(GWP!$C$2:$C$13,MATCH(EPS!I5536,GWP!$B$2:$B$13,0))</f>
        <v>0</v>
      </c>
      <c r="L5536" s="4">
        <f t="shared" si="173"/>
        <v>0</v>
      </c>
    </row>
    <row r="5537" spans="1:12">
      <c r="A5537" t="s">
        <v>2931</v>
      </c>
      <c r="B5537" t="s">
        <v>2901</v>
      </c>
      <c r="C5537" t="s">
        <v>1721</v>
      </c>
      <c r="D5537" t="s">
        <v>3264</v>
      </c>
      <c r="E5537" t="s">
        <v>1709</v>
      </c>
      <c r="H5537" t="str">
        <f>INDEX('Vensim Variables'!$B:$B,MATCH(EPS!$B5537,'Vensim Variables'!$A:$A,0))</f>
        <v>g pollutant</v>
      </c>
      <c r="I5537" t="str">
        <f t="shared" si="172"/>
        <v>PM25</v>
      </c>
      <c r="J5537">
        <f>INDEX(NoSettings!$C:$C,MATCH(EPS!$A5537,NoSettings!$A:$A,0))</f>
        <v>59533000000</v>
      </c>
      <c r="K5537">
        <f>INDEX(GWP!$C$2:$C$13,MATCH(EPS!I5537,GWP!$B$2:$B$13,0))</f>
        <v>0</v>
      </c>
      <c r="L5537" s="4">
        <f t="shared" si="173"/>
        <v>0</v>
      </c>
    </row>
    <row r="5538" spans="1:12">
      <c r="A5538" t="s">
        <v>2932</v>
      </c>
      <c r="B5538" t="s">
        <v>2901</v>
      </c>
      <c r="C5538" t="s">
        <v>1721</v>
      </c>
      <c r="D5538" t="s">
        <v>3264</v>
      </c>
      <c r="E5538" t="s">
        <v>1710</v>
      </c>
      <c r="H5538" t="str">
        <f>INDEX('Vensim Variables'!$B:$B,MATCH(EPS!$B5538,'Vensim Variables'!$A:$A,0))</f>
        <v>g pollutant</v>
      </c>
      <c r="I5538" t="str">
        <f t="shared" si="172"/>
        <v>SOx</v>
      </c>
      <c r="J5538">
        <f>INDEX(NoSettings!$C:$C,MATCH(EPS!$A5538,NoSettings!$A:$A,0))</f>
        <v>1327300000</v>
      </c>
      <c r="K5538">
        <f>INDEX(GWP!$C$2:$C$13,MATCH(EPS!I5538,GWP!$B$2:$B$13,0))</f>
        <v>0</v>
      </c>
      <c r="L5538" s="4">
        <f t="shared" si="173"/>
        <v>0</v>
      </c>
    </row>
    <row r="5539" spans="1:12">
      <c r="A5539" t="s">
        <v>2933</v>
      </c>
      <c r="B5539" t="s">
        <v>2901</v>
      </c>
      <c r="C5539" t="s">
        <v>1721</v>
      </c>
      <c r="D5539" t="s">
        <v>3264</v>
      </c>
      <c r="E5539" t="s">
        <v>1711</v>
      </c>
      <c r="H5539" t="str">
        <f>INDEX('Vensim Variables'!$B:$B,MATCH(EPS!$B5539,'Vensim Variables'!$A:$A,0))</f>
        <v>g pollutant</v>
      </c>
      <c r="I5539" t="str">
        <f t="shared" si="172"/>
        <v>BC</v>
      </c>
      <c r="J5539">
        <f>INDEX(NoSettings!$C:$C,MATCH(EPS!$A5539,NoSettings!$A:$A,0))</f>
        <v>2170090000</v>
      </c>
      <c r="K5539">
        <f>INDEX(GWP!$C$2:$C$13,MATCH(EPS!I5539,GWP!$B$2:$B$13,0))</f>
        <v>0</v>
      </c>
      <c r="L5539" s="4">
        <f t="shared" si="173"/>
        <v>0</v>
      </c>
    </row>
    <row r="5540" spans="1:12">
      <c r="A5540" t="s">
        <v>2934</v>
      </c>
      <c r="B5540" t="s">
        <v>2901</v>
      </c>
      <c r="C5540" t="s">
        <v>1721</v>
      </c>
      <c r="D5540" t="s">
        <v>3264</v>
      </c>
      <c r="E5540" t="s">
        <v>1712</v>
      </c>
      <c r="H5540" t="str">
        <f>INDEX('Vensim Variables'!$B:$B,MATCH(EPS!$B5540,'Vensim Variables'!$A:$A,0))</f>
        <v>g pollutant</v>
      </c>
      <c r="I5540" t="str">
        <f t="shared" si="172"/>
        <v>OC</v>
      </c>
      <c r="J5540">
        <f>INDEX(NoSettings!$C:$C,MATCH(EPS!$A5540,NoSettings!$A:$A,0))</f>
        <v>38263700000</v>
      </c>
      <c r="K5540">
        <f>INDEX(GWP!$C$2:$C$13,MATCH(EPS!I5540,GWP!$B$2:$B$13,0))</f>
        <v>0</v>
      </c>
      <c r="L5540" s="4">
        <f t="shared" si="173"/>
        <v>0</v>
      </c>
    </row>
    <row r="5541" spans="1:12">
      <c r="A5541" t="s">
        <v>2935</v>
      </c>
      <c r="B5541" t="s">
        <v>2901</v>
      </c>
      <c r="C5541" t="s">
        <v>1721</v>
      </c>
      <c r="D5541" t="s">
        <v>3264</v>
      </c>
      <c r="E5541" t="s">
        <v>1713</v>
      </c>
      <c r="H5541" t="str">
        <f>INDEX('Vensim Variables'!$B:$B,MATCH(EPS!$B5541,'Vensim Variables'!$A:$A,0))</f>
        <v>g pollutant</v>
      </c>
      <c r="I5541" t="str">
        <f t="shared" si="172"/>
        <v>CH4</v>
      </c>
      <c r="J5541">
        <f>INDEX(NoSettings!$C:$C,MATCH(EPS!$A5541,NoSettings!$A:$A,0))</f>
        <v>4071470000</v>
      </c>
      <c r="K5541">
        <f>INDEX(GWP!$C$2:$C$13,MATCH(EPS!I5541,GWP!$B$2:$B$13,0))</f>
        <v>28</v>
      </c>
      <c r="L5541" s="4">
        <f t="shared" si="173"/>
        <v>0.11400116</v>
      </c>
    </row>
    <row r="5542" spans="1:12">
      <c r="A5542" t="s">
        <v>2936</v>
      </c>
      <c r="B5542" t="s">
        <v>2901</v>
      </c>
      <c r="C5542" t="s">
        <v>1721</v>
      </c>
      <c r="D5542" t="s">
        <v>3264</v>
      </c>
      <c r="E5542" t="s">
        <v>1714</v>
      </c>
      <c r="H5542" t="str">
        <f>INDEX('Vensim Variables'!$B:$B,MATCH(EPS!$B5542,'Vensim Variables'!$A:$A,0))</f>
        <v>g pollutant</v>
      </c>
      <c r="I5542" t="str">
        <f t="shared" si="172"/>
        <v>N2O</v>
      </c>
      <c r="J5542">
        <f>INDEX(NoSettings!$C:$C,MATCH(EPS!$A5542,NoSettings!$A:$A,0))</f>
        <v>407147000</v>
      </c>
      <c r="K5542">
        <f>INDEX(GWP!$C$2:$C$13,MATCH(EPS!I5542,GWP!$B$2:$B$13,0))</f>
        <v>265</v>
      </c>
      <c r="L5542" s="4">
        <f t="shared" si="173"/>
        <v>0.107893955</v>
      </c>
    </row>
    <row r="5543" spans="1:12">
      <c r="A5543" t="s">
        <v>2937</v>
      </c>
      <c r="B5543" t="s">
        <v>2901</v>
      </c>
      <c r="C5543" t="s">
        <v>1721</v>
      </c>
      <c r="D5543" t="s">
        <v>3264</v>
      </c>
      <c r="E5543" t="s">
        <v>1715</v>
      </c>
      <c r="H5543" t="str">
        <f>INDEX('Vensim Variables'!$B:$B,MATCH(EPS!$B5543,'Vensim Variables'!$A:$A,0))</f>
        <v>g pollutant</v>
      </c>
      <c r="I5543" t="str">
        <f t="shared" si="172"/>
        <v>F gases</v>
      </c>
      <c r="J5543">
        <f>INDEX(NoSettings!$C:$C,MATCH(EPS!$A5543,NoSettings!$A:$A,0))</f>
        <v>0</v>
      </c>
      <c r="K5543">
        <f>INDEX(GWP!$C$2:$C$13,MATCH(EPS!I5543,GWP!$B$2:$B$13,0))</f>
        <v>1</v>
      </c>
      <c r="L5543" s="4">
        <f t="shared" si="173"/>
        <v>0</v>
      </c>
    </row>
    <row r="5544" spans="1:12">
      <c r="A5544" t="s">
        <v>2938</v>
      </c>
      <c r="B5544" t="s">
        <v>2901</v>
      </c>
      <c r="C5544" t="s">
        <v>1721</v>
      </c>
      <c r="D5544" t="s">
        <v>3265</v>
      </c>
      <c r="E5544" t="s">
        <v>1702</v>
      </c>
      <c r="H5544" t="str">
        <f>INDEX('Vensim Variables'!$B:$B,MATCH(EPS!$B5544,'Vensim Variables'!$A:$A,0))</f>
        <v>g pollutant</v>
      </c>
      <c r="I5544" t="str">
        <f t="shared" si="172"/>
        <v>CO2</v>
      </c>
      <c r="J5544">
        <f>INDEX(NoSettings!$C:$C,MATCH(EPS!$A5544,NoSettings!$A:$A,0))</f>
        <v>25228100000000</v>
      </c>
      <c r="K5544">
        <f>INDEX(GWP!$C$2:$C$13,MATCH(EPS!I5544,GWP!$B$2:$B$13,0))</f>
        <v>1</v>
      </c>
      <c r="L5544" s="4">
        <f t="shared" si="173"/>
        <v>25.228100000000001</v>
      </c>
    </row>
    <row r="5545" spans="1:12">
      <c r="A5545" t="s">
        <v>2939</v>
      </c>
      <c r="B5545" t="s">
        <v>2901</v>
      </c>
      <c r="C5545" t="s">
        <v>1721</v>
      </c>
      <c r="D5545" t="s">
        <v>3265</v>
      </c>
      <c r="E5545" t="s">
        <v>1705</v>
      </c>
      <c r="H5545" t="str">
        <f>INDEX('Vensim Variables'!$B:$B,MATCH(EPS!$B5545,'Vensim Variables'!$A:$A,0))</f>
        <v>g pollutant</v>
      </c>
      <c r="I5545" t="str">
        <f t="shared" si="172"/>
        <v>VOC</v>
      </c>
      <c r="J5545">
        <f>INDEX(NoSettings!$C:$C,MATCH(EPS!$A5545,NoSettings!$A:$A,0))</f>
        <v>1402280000</v>
      </c>
      <c r="K5545">
        <f>INDEX(GWP!$C$2:$C$13,MATCH(EPS!I5545,GWP!$B$2:$B$13,0))</f>
        <v>0</v>
      </c>
      <c r="L5545" s="4">
        <f t="shared" si="173"/>
        <v>0</v>
      </c>
    </row>
    <row r="5546" spans="1:12">
      <c r="A5546" t="s">
        <v>2940</v>
      </c>
      <c r="B5546" t="s">
        <v>2901</v>
      </c>
      <c r="C5546" t="s">
        <v>1721</v>
      </c>
      <c r="D5546" t="s">
        <v>3265</v>
      </c>
      <c r="E5546" t="s">
        <v>1706</v>
      </c>
      <c r="H5546" t="str">
        <f>INDEX('Vensim Variables'!$B:$B,MATCH(EPS!$B5546,'Vensim Variables'!$A:$A,0))</f>
        <v>g pollutant</v>
      </c>
      <c r="I5546" t="str">
        <f t="shared" si="172"/>
        <v>CO</v>
      </c>
      <c r="J5546">
        <f>INDEX(NoSettings!$C:$C,MATCH(EPS!$A5546,NoSettings!$A:$A,0))</f>
        <v>8753070000</v>
      </c>
      <c r="K5546">
        <f>INDEX(GWP!$C$2:$C$13,MATCH(EPS!I5546,GWP!$B$2:$B$13,0))</f>
        <v>0</v>
      </c>
      <c r="L5546" s="4">
        <f t="shared" si="173"/>
        <v>0</v>
      </c>
    </row>
    <row r="5547" spans="1:12">
      <c r="A5547" t="s">
        <v>2941</v>
      </c>
      <c r="B5547" t="s">
        <v>2901</v>
      </c>
      <c r="C5547" t="s">
        <v>1721</v>
      </c>
      <c r="D5547" t="s">
        <v>3265</v>
      </c>
      <c r="E5547" t="s">
        <v>1707</v>
      </c>
      <c r="H5547" t="str">
        <f>INDEX('Vensim Variables'!$B:$B,MATCH(EPS!$B5547,'Vensim Variables'!$A:$A,0))</f>
        <v>g pollutant</v>
      </c>
      <c r="I5547" t="str">
        <f t="shared" si="172"/>
        <v>NOx</v>
      </c>
      <c r="J5547">
        <f>INDEX(NoSettings!$C:$C,MATCH(EPS!$A5547,NoSettings!$A:$A,0))</f>
        <v>26159300000</v>
      </c>
      <c r="K5547">
        <f>INDEX(GWP!$C$2:$C$13,MATCH(EPS!I5547,GWP!$B$2:$B$13,0))</f>
        <v>0</v>
      </c>
      <c r="L5547" s="4">
        <f t="shared" si="173"/>
        <v>0</v>
      </c>
    </row>
    <row r="5548" spans="1:12">
      <c r="A5548" t="s">
        <v>2942</v>
      </c>
      <c r="B5548" t="s">
        <v>2901</v>
      </c>
      <c r="C5548" t="s">
        <v>1721</v>
      </c>
      <c r="D5548" t="s">
        <v>3265</v>
      </c>
      <c r="E5548" t="s">
        <v>1708</v>
      </c>
      <c r="H5548" t="str">
        <f>INDEX('Vensim Variables'!$B:$B,MATCH(EPS!$B5548,'Vensim Variables'!$A:$A,0))</f>
        <v>g pollutant</v>
      </c>
      <c r="I5548" t="str">
        <f t="shared" si="172"/>
        <v>PM10</v>
      </c>
      <c r="J5548">
        <f>INDEX(NoSettings!$C:$C,MATCH(EPS!$A5548,NoSettings!$A:$A,0))</f>
        <v>2554190000</v>
      </c>
      <c r="K5548">
        <f>INDEX(GWP!$C$2:$C$13,MATCH(EPS!I5548,GWP!$B$2:$B$13,0))</f>
        <v>0</v>
      </c>
      <c r="L5548" s="4">
        <f t="shared" si="173"/>
        <v>0</v>
      </c>
    </row>
    <row r="5549" spans="1:12">
      <c r="A5549" t="s">
        <v>2943</v>
      </c>
      <c r="B5549" t="s">
        <v>2901</v>
      </c>
      <c r="C5549" t="s">
        <v>1721</v>
      </c>
      <c r="D5549" t="s">
        <v>3265</v>
      </c>
      <c r="E5549" t="s">
        <v>1709</v>
      </c>
      <c r="H5549" t="str">
        <f>INDEX('Vensim Variables'!$B:$B,MATCH(EPS!$B5549,'Vensim Variables'!$A:$A,0))</f>
        <v>g pollutant</v>
      </c>
      <c r="I5549" t="str">
        <f t="shared" si="172"/>
        <v>PM25</v>
      </c>
      <c r="J5549">
        <f>INDEX(NoSettings!$C:$C,MATCH(EPS!$A5549,NoSettings!$A:$A,0))</f>
        <v>2307910000</v>
      </c>
      <c r="K5549">
        <f>INDEX(GWP!$C$2:$C$13,MATCH(EPS!I5549,GWP!$B$2:$B$13,0))</f>
        <v>0</v>
      </c>
      <c r="L5549" s="4">
        <f t="shared" si="173"/>
        <v>0</v>
      </c>
    </row>
    <row r="5550" spans="1:12">
      <c r="A5550" t="s">
        <v>2944</v>
      </c>
      <c r="B5550" t="s">
        <v>2901</v>
      </c>
      <c r="C5550" t="s">
        <v>1721</v>
      </c>
      <c r="D5550" t="s">
        <v>3265</v>
      </c>
      <c r="E5550" t="s">
        <v>1710</v>
      </c>
      <c r="H5550" t="str">
        <f>INDEX('Vensim Variables'!$B:$B,MATCH(EPS!$B5550,'Vensim Variables'!$A:$A,0))</f>
        <v>g pollutant</v>
      </c>
      <c r="I5550" t="str">
        <f t="shared" si="172"/>
        <v>SOx</v>
      </c>
      <c r="J5550">
        <f>INDEX(NoSettings!$C:$C,MATCH(EPS!$A5550,NoSettings!$A:$A,0))</f>
        <v>6742600000</v>
      </c>
      <c r="K5550">
        <f>INDEX(GWP!$C$2:$C$13,MATCH(EPS!I5550,GWP!$B$2:$B$13,0))</f>
        <v>0</v>
      </c>
      <c r="L5550" s="4">
        <f t="shared" si="173"/>
        <v>0</v>
      </c>
    </row>
    <row r="5551" spans="1:12">
      <c r="A5551" t="s">
        <v>2945</v>
      </c>
      <c r="B5551" t="s">
        <v>2901</v>
      </c>
      <c r="C5551" t="s">
        <v>1721</v>
      </c>
      <c r="D5551" t="s">
        <v>3265</v>
      </c>
      <c r="E5551" t="s">
        <v>1711</v>
      </c>
      <c r="H5551" t="str">
        <f>INDEX('Vensim Variables'!$B:$B,MATCH(EPS!$B5551,'Vensim Variables'!$A:$A,0))</f>
        <v>g pollutant</v>
      </c>
      <c r="I5551" t="str">
        <f t="shared" si="172"/>
        <v>BC</v>
      </c>
      <c r="J5551">
        <f>INDEX(NoSettings!$C:$C,MATCH(EPS!$A5551,NoSettings!$A:$A,0))</f>
        <v>308358000</v>
      </c>
      <c r="K5551">
        <f>INDEX(GWP!$C$2:$C$13,MATCH(EPS!I5551,GWP!$B$2:$B$13,0))</f>
        <v>0</v>
      </c>
      <c r="L5551" s="4">
        <f t="shared" si="173"/>
        <v>0</v>
      </c>
    </row>
    <row r="5552" spans="1:12">
      <c r="A5552" t="s">
        <v>2946</v>
      </c>
      <c r="B5552" t="s">
        <v>2901</v>
      </c>
      <c r="C5552" t="s">
        <v>1721</v>
      </c>
      <c r="D5552" t="s">
        <v>3265</v>
      </c>
      <c r="E5552" t="s">
        <v>1712</v>
      </c>
      <c r="H5552" t="str">
        <f>INDEX('Vensim Variables'!$B:$B,MATCH(EPS!$B5552,'Vensim Variables'!$A:$A,0))</f>
        <v>g pollutant</v>
      </c>
      <c r="I5552" t="str">
        <f t="shared" si="172"/>
        <v>OC</v>
      </c>
      <c r="J5552">
        <f>INDEX(NoSettings!$C:$C,MATCH(EPS!$A5552,NoSettings!$A:$A,0))</f>
        <v>553953000</v>
      </c>
      <c r="K5552">
        <f>INDEX(GWP!$C$2:$C$13,MATCH(EPS!I5552,GWP!$B$2:$B$13,0))</f>
        <v>0</v>
      </c>
      <c r="L5552" s="4">
        <f t="shared" si="173"/>
        <v>0</v>
      </c>
    </row>
    <row r="5553" spans="1:12">
      <c r="A5553" t="s">
        <v>2947</v>
      </c>
      <c r="B5553" t="s">
        <v>2901</v>
      </c>
      <c r="C5553" t="s">
        <v>1721</v>
      </c>
      <c r="D5553" t="s">
        <v>3265</v>
      </c>
      <c r="E5553" t="s">
        <v>1713</v>
      </c>
      <c r="H5553" t="str">
        <f>INDEX('Vensim Variables'!$B:$B,MATCH(EPS!$B5553,'Vensim Variables'!$A:$A,0))</f>
        <v>g pollutant</v>
      </c>
      <c r="I5553" t="str">
        <f t="shared" si="172"/>
        <v>CH4</v>
      </c>
      <c r="J5553">
        <f>INDEX(NoSettings!$C:$C,MATCH(EPS!$A5553,NoSettings!$A:$A,0))</f>
        <v>1023310000</v>
      </c>
      <c r="K5553">
        <f>INDEX(GWP!$C$2:$C$13,MATCH(EPS!I5553,GWP!$B$2:$B$13,0))</f>
        <v>28</v>
      </c>
      <c r="L5553" s="4">
        <f t="shared" si="173"/>
        <v>2.865268E-2</v>
      </c>
    </row>
    <row r="5554" spans="1:12">
      <c r="A5554" t="s">
        <v>2948</v>
      </c>
      <c r="B5554" t="s">
        <v>2901</v>
      </c>
      <c r="C5554" t="s">
        <v>1721</v>
      </c>
      <c r="D5554" t="s">
        <v>3265</v>
      </c>
      <c r="E5554" t="s">
        <v>1714</v>
      </c>
      <c r="H5554" t="str">
        <f>INDEX('Vensim Variables'!$B:$B,MATCH(EPS!$B5554,'Vensim Variables'!$A:$A,0))</f>
        <v>g pollutant</v>
      </c>
      <c r="I5554" t="str">
        <f t="shared" si="172"/>
        <v>N2O</v>
      </c>
      <c r="J5554">
        <f>INDEX(NoSettings!$C:$C,MATCH(EPS!$A5554,NoSettings!$A:$A,0))</f>
        <v>204662000</v>
      </c>
      <c r="K5554">
        <f>INDEX(GWP!$C$2:$C$13,MATCH(EPS!I5554,GWP!$B$2:$B$13,0))</f>
        <v>265</v>
      </c>
      <c r="L5554" s="4">
        <f t="shared" si="173"/>
        <v>5.4235430000000001E-2</v>
      </c>
    </row>
    <row r="5555" spans="1:12">
      <c r="A5555" t="s">
        <v>2949</v>
      </c>
      <c r="B5555" t="s">
        <v>2901</v>
      </c>
      <c r="C5555" t="s">
        <v>1721</v>
      </c>
      <c r="D5555" t="s">
        <v>3265</v>
      </c>
      <c r="E5555" t="s">
        <v>1715</v>
      </c>
      <c r="H5555" t="str">
        <f>INDEX('Vensim Variables'!$B:$B,MATCH(EPS!$B5555,'Vensim Variables'!$A:$A,0))</f>
        <v>g pollutant</v>
      </c>
      <c r="I5555" t="str">
        <f t="shared" si="172"/>
        <v>F gases</v>
      </c>
      <c r="J5555">
        <f>INDEX(NoSettings!$C:$C,MATCH(EPS!$A5555,NoSettings!$A:$A,0))</f>
        <v>0</v>
      </c>
      <c r="K5555">
        <f>INDEX(GWP!$C$2:$C$13,MATCH(EPS!I5555,GWP!$B$2:$B$13,0))</f>
        <v>1</v>
      </c>
      <c r="L5555" s="4">
        <f t="shared" si="173"/>
        <v>0</v>
      </c>
    </row>
    <row r="5556" spans="1:12">
      <c r="A5556" t="s">
        <v>2950</v>
      </c>
      <c r="B5556" t="s">
        <v>2901</v>
      </c>
      <c r="C5556" t="s">
        <v>1721</v>
      </c>
      <c r="D5556" t="s">
        <v>3266</v>
      </c>
      <c r="E5556" t="s">
        <v>1702</v>
      </c>
      <c r="H5556" t="str">
        <f>INDEX('Vensim Variables'!$B:$B,MATCH(EPS!$B5556,'Vensim Variables'!$A:$A,0))</f>
        <v>g pollutant</v>
      </c>
      <c r="I5556" t="str">
        <f t="shared" si="172"/>
        <v>CO2</v>
      </c>
      <c r="J5556">
        <f>INDEX(NoSettings!$C:$C,MATCH(EPS!$A5556,NoSettings!$A:$A,0))</f>
        <v>0</v>
      </c>
      <c r="K5556">
        <f>INDEX(GWP!$C$2:$C$13,MATCH(EPS!I5556,GWP!$B$2:$B$13,0))</f>
        <v>1</v>
      </c>
      <c r="L5556" s="4">
        <f t="shared" si="173"/>
        <v>0</v>
      </c>
    </row>
    <row r="5557" spans="1:12">
      <c r="A5557" t="s">
        <v>2951</v>
      </c>
      <c r="B5557" t="s">
        <v>2901</v>
      </c>
      <c r="C5557" t="s">
        <v>1721</v>
      </c>
      <c r="D5557" t="s">
        <v>3266</v>
      </c>
      <c r="E5557" t="s">
        <v>1705</v>
      </c>
      <c r="H5557" t="str">
        <f>INDEX('Vensim Variables'!$B:$B,MATCH(EPS!$B5557,'Vensim Variables'!$A:$A,0))</f>
        <v>g pollutant</v>
      </c>
      <c r="I5557" t="str">
        <f t="shared" si="172"/>
        <v>VOC</v>
      </c>
      <c r="J5557">
        <f>INDEX(NoSettings!$C:$C,MATCH(EPS!$A5557,NoSettings!$A:$A,0))</f>
        <v>0</v>
      </c>
      <c r="K5557">
        <f>INDEX(GWP!$C$2:$C$13,MATCH(EPS!I5557,GWP!$B$2:$B$13,0))</f>
        <v>0</v>
      </c>
      <c r="L5557" s="4">
        <f t="shared" si="173"/>
        <v>0</v>
      </c>
    </row>
    <row r="5558" spans="1:12">
      <c r="A5558" t="s">
        <v>2952</v>
      </c>
      <c r="B5558" t="s">
        <v>2901</v>
      </c>
      <c r="C5558" t="s">
        <v>1721</v>
      </c>
      <c r="D5558" t="s">
        <v>3266</v>
      </c>
      <c r="E5558" t="s">
        <v>1706</v>
      </c>
      <c r="H5558" t="str">
        <f>INDEX('Vensim Variables'!$B:$B,MATCH(EPS!$B5558,'Vensim Variables'!$A:$A,0))</f>
        <v>g pollutant</v>
      </c>
      <c r="I5558" t="str">
        <f t="shared" si="172"/>
        <v>CO</v>
      </c>
      <c r="J5558">
        <f>INDEX(NoSettings!$C:$C,MATCH(EPS!$A5558,NoSettings!$A:$A,0))</f>
        <v>0</v>
      </c>
      <c r="K5558">
        <f>INDEX(GWP!$C$2:$C$13,MATCH(EPS!I5558,GWP!$B$2:$B$13,0))</f>
        <v>0</v>
      </c>
      <c r="L5558" s="4">
        <f t="shared" si="173"/>
        <v>0</v>
      </c>
    </row>
    <row r="5559" spans="1:12">
      <c r="A5559" t="s">
        <v>2953</v>
      </c>
      <c r="B5559" t="s">
        <v>2901</v>
      </c>
      <c r="C5559" t="s">
        <v>1721</v>
      </c>
      <c r="D5559" t="s">
        <v>3266</v>
      </c>
      <c r="E5559" t="s">
        <v>1707</v>
      </c>
      <c r="H5559" t="str">
        <f>INDEX('Vensim Variables'!$B:$B,MATCH(EPS!$B5559,'Vensim Variables'!$A:$A,0))</f>
        <v>g pollutant</v>
      </c>
      <c r="I5559" t="str">
        <f t="shared" si="172"/>
        <v>NOx</v>
      </c>
      <c r="J5559">
        <f>INDEX(NoSettings!$C:$C,MATCH(EPS!$A5559,NoSettings!$A:$A,0))</f>
        <v>0</v>
      </c>
      <c r="K5559">
        <f>INDEX(GWP!$C$2:$C$13,MATCH(EPS!I5559,GWP!$B$2:$B$13,0))</f>
        <v>0</v>
      </c>
      <c r="L5559" s="4">
        <f t="shared" si="173"/>
        <v>0</v>
      </c>
    </row>
    <row r="5560" spans="1:12">
      <c r="A5560" t="s">
        <v>2954</v>
      </c>
      <c r="B5560" t="s">
        <v>2901</v>
      </c>
      <c r="C5560" t="s">
        <v>1721</v>
      </c>
      <c r="D5560" t="s">
        <v>3266</v>
      </c>
      <c r="E5560" t="s">
        <v>1708</v>
      </c>
      <c r="H5560" t="str">
        <f>INDEX('Vensim Variables'!$B:$B,MATCH(EPS!$B5560,'Vensim Variables'!$A:$A,0))</f>
        <v>g pollutant</v>
      </c>
      <c r="I5560" t="str">
        <f t="shared" si="172"/>
        <v>PM10</v>
      </c>
      <c r="J5560">
        <f>INDEX(NoSettings!$C:$C,MATCH(EPS!$A5560,NoSettings!$A:$A,0))</f>
        <v>0</v>
      </c>
      <c r="K5560">
        <f>INDEX(GWP!$C$2:$C$13,MATCH(EPS!I5560,GWP!$B$2:$B$13,0))</f>
        <v>0</v>
      </c>
      <c r="L5560" s="4">
        <f t="shared" si="173"/>
        <v>0</v>
      </c>
    </row>
    <row r="5561" spans="1:12">
      <c r="A5561" t="s">
        <v>2955</v>
      </c>
      <c r="B5561" t="s">
        <v>2901</v>
      </c>
      <c r="C5561" t="s">
        <v>1721</v>
      </c>
      <c r="D5561" t="s">
        <v>3266</v>
      </c>
      <c r="E5561" t="s">
        <v>1709</v>
      </c>
      <c r="H5561" t="str">
        <f>INDEX('Vensim Variables'!$B:$B,MATCH(EPS!$B5561,'Vensim Variables'!$A:$A,0))</f>
        <v>g pollutant</v>
      </c>
      <c r="I5561" t="str">
        <f t="shared" si="172"/>
        <v>PM25</v>
      </c>
      <c r="J5561">
        <f>INDEX(NoSettings!$C:$C,MATCH(EPS!$A5561,NoSettings!$A:$A,0))</f>
        <v>0</v>
      </c>
      <c r="K5561">
        <f>INDEX(GWP!$C$2:$C$13,MATCH(EPS!I5561,GWP!$B$2:$B$13,0))</f>
        <v>0</v>
      </c>
      <c r="L5561" s="4">
        <f t="shared" si="173"/>
        <v>0</v>
      </c>
    </row>
    <row r="5562" spans="1:12">
      <c r="A5562" t="s">
        <v>2956</v>
      </c>
      <c r="B5562" t="s">
        <v>2901</v>
      </c>
      <c r="C5562" t="s">
        <v>1721</v>
      </c>
      <c r="D5562" t="s">
        <v>3266</v>
      </c>
      <c r="E5562" t="s">
        <v>1710</v>
      </c>
      <c r="H5562" t="str">
        <f>INDEX('Vensim Variables'!$B:$B,MATCH(EPS!$B5562,'Vensim Variables'!$A:$A,0))</f>
        <v>g pollutant</v>
      </c>
      <c r="I5562" t="str">
        <f t="shared" si="172"/>
        <v>SOx</v>
      </c>
      <c r="J5562">
        <f>INDEX(NoSettings!$C:$C,MATCH(EPS!$A5562,NoSettings!$A:$A,0))</f>
        <v>0</v>
      </c>
      <c r="K5562">
        <f>INDEX(GWP!$C$2:$C$13,MATCH(EPS!I5562,GWP!$B$2:$B$13,0))</f>
        <v>0</v>
      </c>
      <c r="L5562" s="4">
        <f t="shared" si="173"/>
        <v>0</v>
      </c>
    </row>
    <row r="5563" spans="1:12">
      <c r="A5563" t="s">
        <v>2957</v>
      </c>
      <c r="B5563" t="s">
        <v>2901</v>
      </c>
      <c r="C5563" t="s">
        <v>1721</v>
      </c>
      <c r="D5563" t="s">
        <v>3266</v>
      </c>
      <c r="E5563" t="s">
        <v>1711</v>
      </c>
      <c r="H5563" t="str">
        <f>INDEX('Vensim Variables'!$B:$B,MATCH(EPS!$B5563,'Vensim Variables'!$A:$A,0))</f>
        <v>g pollutant</v>
      </c>
      <c r="I5563" t="str">
        <f t="shared" si="172"/>
        <v>BC</v>
      </c>
      <c r="J5563">
        <f>INDEX(NoSettings!$C:$C,MATCH(EPS!$A5563,NoSettings!$A:$A,0))</f>
        <v>0</v>
      </c>
      <c r="K5563">
        <f>INDEX(GWP!$C$2:$C$13,MATCH(EPS!I5563,GWP!$B$2:$B$13,0))</f>
        <v>0</v>
      </c>
      <c r="L5563" s="4">
        <f t="shared" si="173"/>
        <v>0</v>
      </c>
    </row>
    <row r="5564" spans="1:12">
      <c r="A5564" t="s">
        <v>2958</v>
      </c>
      <c r="B5564" t="s">
        <v>2901</v>
      </c>
      <c r="C5564" t="s">
        <v>1721</v>
      </c>
      <c r="D5564" t="s">
        <v>3266</v>
      </c>
      <c r="E5564" t="s">
        <v>1712</v>
      </c>
      <c r="H5564" t="str">
        <f>INDEX('Vensim Variables'!$B:$B,MATCH(EPS!$B5564,'Vensim Variables'!$A:$A,0))</f>
        <v>g pollutant</v>
      </c>
      <c r="I5564" t="str">
        <f t="shared" si="172"/>
        <v>OC</v>
      </c>
      <c r="J5564">
        <f>INDEX(NoSettings!$C:$C,MATCH(EPS!$A5564,NoSettings!$A:$A,0))</f>
        <v>0</v>
      </c>
      <c r="K5564">
        <f>INDEX(GWP!$C$2:$C$13,MATCH(EPS!I5564,GWP!$B$2:$B$13,0))</f>
        <v>0</v>
      </c>
      <c r="L5564" s="4">
        <f t="shared" si="173"/>
        <v>0</v>
      </c>
    </row>
    <row r="5565" spans="1:12">
      <c r="A5565" t="s">
        <v>2959</v>
      </c>
      <c r="B5565" t="s">
        <v>2901</v>
      </c>
      <c r="C5565" t="s">
        <v>1721</v>
      </c>
      <c r="D5565" t="s">
        <v>3266</v>
      </c>
      <c r="E5565" t="s">
        <v>1713</v>
      </c>
      <c r="H5565" t="str">
        <f>INDEX('Vensim Variables'!$B:$B,MATCH(EPS!$B5565,'Vensim Variables'!$A:$A,0))</f>
        <v>g pollutant</v>
      </c>
      <c r="I5565" t="str">
        <f t="shared" si="172"/>
        <v>CH4</v>
      </c>
      <c r="J5565">
        <f>INDEX(NoSettings!$C:$C,MATCH(EPS!$A5565,NoSettings!$A:$A,0))</f>
        <v>0</v>
      </c>
      <c r="K5565">
        <f>INDEX(GWP!$C$2:$C$13,MATCH(EPS!I5565,GWP!$B$2:$B$13,0))</f>
        <v>28</v>
      </c>
      <c r="L5565" s="4">
        <f t="shared" si="173"/>
        <v>0</v>
      </c>
    </row>
    <row r="5566" spans="1:12">
      <c r="A5566" t="s">
        <v>2960</v>
      </c>
      <c r="B5566" t="s">
        <v>2901</v>
      </c>
      <c r="C5566" t="s">
        <v>1721</v>
      </c>
      <c r="D5566" t="s">
        <v>3266</v>
      </c>
      <c r="E5566" t="s">
        <v>1714</v>
      </c>
      <c r="H5566" t="str">
        <f>INDEX('Vensim Variables'!$B:$B,MATCH(EPS!$B5566,'Vensim Variables'!$A:$A,0))</f>
        <v>g pollutant</v>
      </c>
      <c r="I5566" t="str">
        <f t="shared" si="172"/>
        <v>N2O</v>
      </c>
      <c r="J5566">
        <f>INDEX(NoSettings!$C:$C,MATCH(EPS!$A5566,NoSettings!$A:$A,0))</f>
        <v>0</v>
      </c>
      <c r="K5566">
        <f>INDEX(GWP!$C$2:$C$13,MATCH(EPS!I5566,GWP!$B$2:$B$13,0))</f>
        <v>265</v>
      </c>
      <c r="L5566" s="4">
        <f t="shared" si="173"/>
        <v>0</v>
      </c>
    </row>
    <row r="5567" spans="1:12">
      <c r="A5567" t="s">
        <v>2961</v>
      </c>
      <c r="B5567" t="s">
        <v>2901</v>
      </c>
      <c r="C5567" t="s">
        <v>1721</v>
      </c>
      <c r="D5567" t="s">
        <v>3266</v>
      </c>
      <c r="E5567" t="s">
        <v>1715</v>
      </c>
      <c r="H5567" t="str">
        <f>INDEX('Vensim Variables'!$B:$B,MATCH(EPS!$B5567,'Vensim Variables'!$A:$A,0))</f>
        <v>g pollutant</v>
      </c>
      <c r="I5567" t="str">
        <f t="shared" si="172"/>
        <v>F gases</v>
      </c>
      <c r="J5567">
        <f>INDEX(NoSettings!$C:$C,MATCH(EPS!$A5567,NoSettings!$A:$A,0))</f>
        <v>0</v>
      </c>
      <c r="K5567">
        <f>INDEX(GWP!$C$2:$C$13,MATCH(EPS!I5567,GWP!$B$2:$B$13,0))</f>
        <v>1</v>
      </c>
      <c r="L5567" s="4">
        <f t="shared" si="173"/>
        <v>0</v>
      </c>
    </row>
    <row r="5568" spans="1:12">
      <c r="A5568" t="s">
        <v>2962</v>
      </c>
      <c r="B5568" t="s">
        <v>2901</v>
      </c>
      <c r="C5568" t="s">
        <v>1721</v>
      </c>
      <c r="D5568" t="s">
        <v>3267</v>
      </c>
      <c r="E5568" t="s">
        <v>1702</v>
      </c>
      <c r="H5568" t="str">
        <f>INDEX('Vensim Variables'!$B:$B,MATCH(EPS!$B5568,'Vensim Variables'!$A:$A,0))</f>
        <v>g pollutant</v>
      </c>
      <c r="I5568" t="str">
        <f t="shared" si="172"/>
        <v>CO2</v>
      </c>
      <c r="J5568">
        <f>INDEX(NoSettings!$C:$C,MATCH(EPS!$A5568,NoSettings!$A:$A,0))</f>
        <v>0</v>
      </c>
      <c r="K5568">
        <f>INDEX(GWP!$C$2:$C$13,MATCH(EPS!I5568,GWP!$B$2:$B$13,0))</f>
        <v>1</v>
      </c>
      <c r="L5568" s="4">
        <f t="shared" si="173"/>
        <v>0</v>
      </c>
    </row>
    <row r="5569" spans="1:12">
      <c r="A5569" t="s">
        <v>2963</v>
      </c>
      <c r="B5569" t="s">
        <v>2901</v>
      </c>
      <c r="C5569" t="s">
        <v>1721</v>
      </c>
      <c r="D5569" t="s">
        <v>3267</v>
      </c>
      <c r="E5569" t="s">
        <v>1705</v>
      </c>
      <c r="H5569" t="str">
        <f>INDEX('Vensim Variables'!$B:$B,MATCH(EPS!$B5569,'Vensim Variables'!$A:$A,0))</f>
        <v>g pollutant</v>
      </c>
      <c r="I5569" t="str">
        <f t="shared" si="172"/>
        <v>VOC</v>
      </c>
      <c r="J5569">
        <f>INDEX(NoSettings!$C:$C,MATCH(EPS!$A5569,NoSettings!$A:$A,0))</f>
        <v>224468000000</v>
      </c>
      <c r="K5569">
        <f>INDEX(GWP!$C$2:$C$13,MATCH(EPS!I5569,GWP!$B$2:$B$13,0))</f>
        <v>0</v>
      </c>
      <c r="L5569" s="4">
        <f t="shared" si="173"/>
        <v>0</v>
      </c>
    </row>
    <row r="5570" spans="1:12">
      <c r="A5570" t="s">
        <v>2964</v>
      </c>
      <c r="B5570" t="s">
        <v>2901</v>
      </c>
      <c r="C5570" t="s">
        <v>1721</v>
      </c>
      <c r="D5570" t="s">
        <v>3267</v>
      </c>
      <c r="E5570" t="s">
        <v>1706</v>
      </c>
      <c r="H5570" t="str">
        <f>INDEX('Vensim Variables'!$B:$B,MATCH(EPS!$B5570,'Vensim Variables'!$A:$A,0))</f>
        <v>g pollutant</v>
      </c>
      <c r="I5570" t="str">
        <f t="shared" si="172"/>
        <v>CO</v>
      </c>
      <c r="J5570">
        <f>INDEX(NoSettings!$C:$C,MATCH(EPS!$A5570,NoSettings!$A:$A,0))</f>
        <v>1625500000000</v>
      </c>
      <c r="K5570">
        <f>INDEX(GWP!$C$2:$C$13,MATCH(EPS!I5570,GWP!$B$2:$B$13,0))</f>
        <v>0</v>
      </c>
      <c r="L5570" s="4">
        <f t="shared" si="173"/>
        <v>0</v>
      </c>
    </row>
    <row r="5571" spans="1:12">
      <c r="A5571" t="s">
        <v>2965</v>
      </c>
      <c r="B5571" t="s">
        <v>2901</v>
      </c>
      <c r="C5571" t="s">
        <v>1721</v>
      </c>
      <c r="D5571" t="s">
        <v>3267</v>
      </c>
      <c r="E5571" t="s">
        <v>1707</v>
      </c>
      <c r="H5571" t="str">
        <f>INDEX('Vensim Variables'!$B:$B,MATCH(EPS!$B5571,'Vensim Variables'!$A:$A,0))</f>
        <v>g pollutant</v>
      </c>
      <c r="I5571" t="str">
        <f t="shared" ref="I5571:I5634" si="174">IF(OR(C5571="CO2",C5571="CH4",C5571="N2O",C5571="F gases",C5571="VOC",C5571="CO",C5571="NOx",C5571="PM10",C5571="PM25",C5571="SOx",C5571="BC",C5571="OC"),C5571,IF(OR(D5571="CO2",D5571="CH4",D5571="N2O",D5571="F gases",D5571="VOC",D5571="CO",D5571="NOx",D5571="PM10",D5571="PM25",D5571="SOx",D5571="BC",D5571="OC"),D5571,IF(OR(E5571="CO2",E5571="CH4",E5571="N2O",E5571="F gases",E5571="VOC",E5571="CO",E5571="NOx",E5571="PM10",E5571="PM25",E5571="SOx",E5571="BC",E5571="OC"),E5571,"NA")))</f>
        <v>NOx</v>
      </c>
      <c r="J5571">
        <f>INDEX(NoSettings!$C:$C,MATCH(EPS!$A5571,NoSettings!$A:$A,0))</f>
        <v>32510500000</v>
      </c>
      <c r="K5571">
        <f>INDEX(GWP!$C$2:$C$13,MATCH(EPS!I5571,GWP!$B$2:$B$13,0))</f>
        <v>0</v>
      </c>
      <c r="L5571" s="4">
        <f t="shared" ref="L5571:L5634" si="175">IF(H5571="g pollutant",K5571*J5571/10^12,IF(H5571="MMTCO2e",J5571,IF(H5571="MWh",J5571,0)))</f>
        <v>0</v>
      </c>
    </row>
    <row r="5572" spans="1:12">
      <c r="A5572" t="s">
        <v>2966</v>
      </c>
      <c r="B5572" t="s">
        <v>2901</v>
      </c>
      <c r="C5572" t="s">
        <v>1721</v>
      </c>
      <c r="D5572" t="s">
        <v>3267</v>
      </c>
      <c r="E5572" t="s">
        <v>1708</v>
      </c>
      <c r="H5572" t="str">
        <f>INDEX('Vensim Variables'!$B:$B,MATCH(EPS!$B5572,'Vensim Variables'!$A:$A,0))</f>
        <v>g pollutant</v>
      </c>
      <c r="I5572" t="str">
        <f t="shared" si="174"/>
        <v>PM10</v>
      </c>
      <c r="J5572">
        <f>INDEX(NoSettings!$C:$C,MATCH(EPS!$A5572,NoSettings!$A:$A,0))</f>
        <v>237803000000</v>
      </c>
      <c r="K5572">
        <f>INDEX(GWP!$C$2:$C$13,MATCH(EPS!I5572,GWP!$B$2:$B$13,0))</f>
        <v>0</v>
      </c>
      <c r="L5572" s="4">
        <f t="shared" si="175"/>
        <v>0</v>
      </c>
    </row>
    <row r="5573" spans="1:12">
      <c r="A5573" t="s">
        <v>2967</v>
      </c>
      <c r="B5573" t="s">
        <v>2901</v>
      </c>
      <c r="C5573" t="s">
        <v>1721</v>
      </c>
      <c r="D5573" t="s">
        <v>3267</v>
      </c>
      <c r="E5573" t="s">
        <v>1709</v>
      </c>
      <c r="H5573" t="str">
        <f>INDEX('Vensim Variables'!$B:$B,MATCH(EPS!$B5573,'Vensim Variables'!$A:$A,0))</f>
        <v>g pollutant</v>
      </c>
      <c r="I5573" t="str">
        <f t="shared" si="174"/>
        <v>PM25</v>
      </c>
      <c r="J5573">
        <f>INDEX(NoSettings!$C:$C,MATCH(EPS!$A5573,NoSettings!$A:$A,0))</f>
        <v>235347000000</v>
      </c>
      <c r="K5573">
        <f>INDEX(GWP!$C$2:$C$13,MATCH(EPS!I5573,GWP!$B$2:$B$13,0))</f>
        <v>0</v>
      </c>
      <c r="L5573" s="4">
        <f t="shared" si="175"/>
        <v>0</v>
      </c>
    </row>
    <row r="5574" spans="1:12">
      <c r="A5574" t="s">
        <v>2968</v>
      </c>
      <c r="B5574" t="s">
        <v>2901</v>
      </c>
      <c r="C5574" t="s">
        <v>1721</v>
      </c>
      <c r="D5574" t="s">
        <v>3267</v>
      </c>
      <c r="E5574" t="s">
        <v>1710</v>
      </c>
      <c r="H5574" t="str">
        <f>INDEX('Vensim Variables'!$B:$B,MATCH(EPS!$B5574,'Vensim Variables'!$A:$A,0))</f>
        <v>g pollutant</v>
      </c>
      <c r="I5574" t="str">
        <f t="shared" si="174"/>
        <v>SOx</v>
      </c>
      <c r="J5574">
        <f>INDEX(NoSettings!$C:$C,MATCH(EPS!$A5574,NoSettings!$A:$A,0))</f>
        <v>6483860000</v>
      </c>
      <c r="K5574">
        <f>INDEX(GWP!$C$2:$C$13,MATCH(EPS!I5574,GWP!$B$2:$B$13,0))</f>
        <v>0</v>
      </c>
      <c r="L5574" s="4">
        <f t="shared" si="175"/>
        <v>0</v>
      </c>
    </row>
    <row r="5575" spans="1:12">
      <c r="A5575" t="s">
        <v>2969</v>
      </c>
      <c r="B5575" t="s">
        <v>2901</v>
      </c>
      <c r="C5575" t="s">
        <v>1721</v>
      </c>
      <c r="D5575" t="s">
        <v>3267</v>
      </c>
      <c r="E5575" t="s">
        <v>1711</v>
      </c>
      <c r="H5575" t="str">
        <f>INDEX('Vensim Variables'!$B:$B,MATCH(EPS!$B5575,'Vensim Variables'!$A:$A,0))</f>
        <v>g pollutant</v>
      </c>
      <c r="I5575" t="str">
        <f t="shared" si="174"/>
        <v>BC</v>
      </c>
      <c r="J5575">
        <f>INDEX(NoSettings!$C:$C,MATCH(EPS!$A5575,NoSettings!$A:$A,0))</f>
        <v>12972200000</v>
      </c>
      <c r="K5575">
        <f>INDEX(GWP!$C$2:$C$13,MATCH(EPS!I5575,GWP!$B$2:$B$13,0))</f>
        <v>0</v>
      </c>
      <c r="L5575" s="4">
        <f t="shared" si="175"/>
        <v>0</v>
      </c>
    </row>
    <row r="5576" spans="1:12">
      <c r="A5576" t="s">
        <v>2970</v>
      </c>
      <c r="B5576" t="s">
        <v>2901</v>
      </c>
      <c r="C5576" t="s">
        <v>1721</v>
      </c>
      <c r="D5576" t="s">
        <v>3267</v>
      </c>
      <c r="E5576" t="s">
        <v>1712</v>
      </c>
      <c r="H5576" t="str">
        <f>INDEX('Vensim Variables'!$B:$B,MATCH(EPS!$B5576,'Vensim Variables'!$A:$A,0))</f>
        <v>g pollutant</v>
      </c>
      <c r="I5576" t="str">
        <f t="shared" si="174"/>
        <v>OC</v>
      </c>
      <c r="J5576">
        <f>INDEX(NoSettings!$C:$C,MATCH(EPS!$A5576,NoSettings!$A:$A,0))</f>
        <v>122775000000</v>
      </c>
      <c r="K5576">
        <f>INDEX(GWP!$C$2:$C$13,MATCH(EPS!I5576,GWP!$B$2:$B$13,0))</f>
        <v>0</v>
      </c>
      <c r="L5576" s="4">
        <f t="shared" si="175"/>
        <v>0</v>
      </c>
    </row>
    <row r="5577" spans="1:12">
      <c r="A5577" t="s">
        <v>2971</v>
      </c>
      <c r="B5577" t="s">
        <v>2901</v>
      </c>
      <c r="C5577" t="s">
        <v>1721</v>
      </c>
      <c r="D5577" t="s">
        <v>3267</v>
      </c>
      <c r="E5577" t="s">
        <v>1713</v>
      </c>
      <c r="H5577" t="str">
        <f>INDEX('Vensim Variables'!$B:$B,MATCH(EPS!$B5577,'Vensim Variables'!$A:$A,0))</f>
        <v>g pollutant</v>
      </c>
      <c r="I5577" t="str">
        <f t="shared" si="174"/>
        <v>CH4</v>
      </c>
      <c r="J5577">
        <f>INDEX(NoSettings!$C:$C,MATCH(EPS!$A5577,NoSettings!$A:$A,0))</f>
        <v>0</v>
      </c>
      <c r="K5577">
        <f>INDEX(GWP!$C$2:$C$13,MATCH(EPS!I5577,GWP!$B$2:$B$13,0))</f>
        <v>28</v>
      </c>
      <c r="L5577" s="4">
        <f t="shared" si="175"/>
        <v>0</v>
      </c>
    </row>
    <row r="5578" spans="1:12">
      <c r="A5578" t="s">
        <v>2972</v>
      </c>
      <c r="B5578" t="s">
        <v>2901</v>
      </c>
      <c r="C5578" t="s">
        <v>1721</v>
      </c>
      <c r="D5578" t="s">
        <v>3267</v>
      </c>
      <c r="E5578" t="s">
        <v>1714</v>
      </c>
      <c r="H5578" t="str">
        <f>INDEX('Vensim Variables'!$B:$B,MATCH(EPS!$B5578,'Vensim Variables'!$A:$A,0))</f>
        <v>g pollutant</v>
      </c>
      <c r="I5578" t="str">
        <f t="shared" si="174"/>
        <v>N2O</v>
      </c>
      <c r="J5578">
        <f>INDEX(NoSettings!$C:$C,MATCH(EPS!$A5578,NoSettings!$A:$A,0))</f>
        <v>0</v>
      </c>
      <c r="K5578">
        <f>INDEX(GWP!$C$2:$C$13,MATCH(EPS!I5578,GWP!$B$2:$B$13,0))</f>
        <v>265</v>
      </c>
      <c r="L5578" s="4">
        <f t="shared" si="175"/>
        <v>0</v>
      </c>
    </row>
    <row r="5579" spans="1:12">
      <c r="A5579" t="s">
        <v>2973</v>
      </c>
      <c r="B5579" t="s">
        <v>2901</v>
      </c>
      <c r="C5579" t="s">
        <v>1721</v>
      </c>
      <c r="D5579" t="s">
        <v>3267</v>
      </c>
      <c r="E5579" t="s">
        <v>1715</v>
      </c>
      <c r="H5579" t="str">
        <f>INDEX('Vensim Variables'!$B:$B,MATCH(EPS!$B5579,'Vensim Variables'!$A:$A,0))</f>
        <v>g pollutant</v>
      </c>
      <c r="I5579" t="str">
        <f t="shared" si="174"/>
        <v>F gases</v>
      </c>
      <c r="J5579">
        <f>INDEX(NoSettings!$C:$C,MATCH(EPS!$A5579,NoSettings!$A:$A,0))</f>
        <v>0</v>
      </c>
      <c r="K5579">
        <f>INDEX(GWP!$C$2:$C$13,MATCH(EPS!I5579,GWP!$B$2:$B$13,0))</f>
        <v>1</v>
      </c>
      <c r="L5579" s="4">
        <f t="shared" si="175"/>
        <v>0</v>
      </c>
    </row>
    <row r="5580" spans="1:12">
      <c r="A5580" t="s">
        <v>2974</v>
      </c>
      <c r="B5580" t="s">
        <v>2901</v>
      </c>
      <c r="C5580" t="s">
        <v>1721</v>
      </c>
      <c r="D5580" t="s">
        <v>3268</v>
      </c>
      <c r="E5580" t="s">
        <v>1702</v>
      </c>
      <c r="H5580" t="str">
        <f>INDEX('Vensim Variables'!$B:$B,MATCH(EPS!$B5580,'Vensim Variables'!$A:$A,0))</f>
        <v>g pollutant</v>
      </c>
      <c r="I5580" t="str">
        <f t="shared" si="174"/>
        <v>CO2</v>
      </c>
      <c r="J5580">
        <f>INDEX(NoSettings!$C:$C,MATCH(EPS!$A5580,NoSettings!$A:$A,0))</f>
        <v>0</v>
      </c>
      <c r="K5580">
        <f>INDEX(GWP!$C$2:$C$13,MATCH(EPS!I5580,GWP!$B$2:$B$13,0))</f>
        <v>1</v>
      </c>
      <c r="L5580" s="4">
        <f t="shared" si="175"/>
        <v>0</v>
      </c>
    </row>
    <row r="5581" spans="1:12">
      <c r="A5581" t="s">
        <v>2975</v>
      </c>
      <c r="B5581" t="s">
        <v>2901</v>
      </c>
      <c r="C5581" t="s">
        <v>1721</v>
      </c>
      <c r="D5581" t="s">
        <v>3268</v>
      </c>
      <c r="E5581" t="s">
        <v>1705</v>
      </c>
      <c r="H5581" t="str">
        <f>INDEX('Vensim Variables'!$B:$B,MATCH(EPS!$B5581,'Vensim Variables'!$A:$A,0))</f>
        <v>g pollutant</v>
      </c>
      <c r="I5581" t="str">
        <f t="shared" si="174"/>
        <v>VOC</v>
      </c>
      <c r="J5581">
        <f>INDEX(NoSettings!$C:$C,MATCH(EPS!$A5581,NoSettings!$A:$A,0))</f>
        <v>0</v>
      </c>
      <c r="K5581">
        <f>INDEX(GWP!$C$2:$C$13,MATCH(EPS!I5581,GWP!$B$2:$B$13,0))</f>
        <v>0</v>
      </c>
      <c r="L5581" s="4">
        <f t="shared" si="175"/>
        <v>0</v>
      </c>
    </row>
    <row r="5582" spans="1:12">
      <c r="A5582" t="s">
        <v>2976</v>
      </c>
      <c r="B5582" t="s">
        <v>2901</v>
      </c>
      <c r="C5582" t="s">
        <v>1721</v>
      </c>
      <c r="D5582" t="s">
        <v>3268</v>
      </c>
      <c r="E5582" t="s">
        <v>1706</v>
      </c>
      <c r="H5582" t="str">
        <f>INDEX('Vensim Variables'!$B:$B,MATCH(EPS!$B5582,'Vensim Variables'!$A:$A,0))</f>
        <v>g pollutant</v>
      </c>
      <c r="I5582" t="str">
        <f t="shared" si="174"/>
        <v>CO</v>
      </c>
      <c r="J5582">
        <f>INDEX(NoSettings!$C:$C,MATCH(EPS!$A5582,NoSettings!$A:$A,0))</f>
        <v>0</v>
      </c>
      <c r="K5582">
        <f>INDEX(GWP!$C$2:$C$13,MATCH(EPS!I5582,GWP!$B$2:$B$13,0))</f>
        <v>0</v>
      </c>
      <c r="L5582" s="4">
        <f t="shared" si="175"/>
        <v>0</v>
      </c>
    </row>
    <row r="5583" spans="1:12">
      <c r="A5583" t="s">
        <v>2977</v>
      </c>
      <c r="B5583" t="s">
        <v>2901</v>
      </c>
      <c r="C5583" t="s">
        <v>1721</v>
      </c>
      <c r="D5583" t="s">
        <v>3268</v>
      </c>
      <c r="E5583" t="s">
        <v>1707</v>
      </c>
      <c r="H5583" t="str">
        <f>INDEX('Vensim Variables'!$B:$B,MATCH(EPS!$B5583,'Vensim Variables'!$A:$A,0))</f>
        <v>g pollutant</v>
      </c>
      <c r="I5583" t="str">
        <f t="shared" si="174"/>
        <v>NOx</v>
      </c>
      <c r="J5583">
        <f>INDEX(NoSettings!$C:$C,MATCH(EPS!$A5583,NoSettings!$A:$A,0))</f>
        <v>0</v>
      </c>
      <c r="K5583">
        <f>INDEX(GWP!$C$2:$C$13,MATCH(EPS!I5583,GWP!$B$2:$B$13,0))</f>
        <v>0</v>
      </c>
      <c r="L5583" s="4">
        <f t="shared" si="175"/>
        <v>0</v>
      </c>
    </row>
    <row r="5584" spans="1:12">
      <c r="A5584" t="s">
        <v>2978</v>
      </c>
      <c r="B5584" t="s">
        <v>2901</v>
      </c>
      <c r="C5584" t="s">
        <v>1721</v>
      </c>
      <c r="D5584" t="s">
        <v>3268</v>
      </c>
      <c r="E5584" t="s">
        <v>1708</v>
      </c>
      <c r="H5584" t="str">
        <f>INDEX('Vensim Variables'!$B:$B,MATCH(EPS!$B5584,'Vensim Variables'!$A:$A,0))</f>
        <v>g pollutant</v>
      </c>
      <c r="I5584" t="str">
        <f t="shared" si="174"/>
        <v>PM10</v>
      </c>
      <c r="J5584">
        <f>INDEX(NoSettings!$C:$C,MATCH(EPS!$A5584,NoSettings!$A:$A,0))</f>
        <v>0</v>
      </c>
      <c r="K5584">
        <f>INDEX(GWP!$C$2:$C$13,MATCH(EPS!I5584,GWP!$B$2:$B$13,0))</f>
        <v>0</v>
      </c>
      <c r="L5584" s="4">
        <f t="shared" si="175"/>
        <v>0</v>
      </c>
    </row>
    <row r="5585" spans="1:12">
      <c r="A5585" t="s">
        <v>2979</v>
      </c>
      <c r="B5585" t="s">
        <v>2901</v>
      </c>
      <c r="C5585" t="s">
        <v>1721</v>
      </c>
      <c r="D5585" t="s">
        <v>3268</v>
      </c>
      <c r="E5585" t="s">
        <v>1709</v>
      </c>
      <c r="H5585" t="str">
        <f>INDEX('Vensim Variables'!$B:$B,MATCH(EPS!$B5585,'Vensim Variables'!$A:$A,0))</f>
        <v>g pollutant</v>
      </c>
      <c r="I5585" t="str">
        <f t="shared" si="174"/>
        <v>PM25</v>
      </c>
      <c r="J5585">
        <f>INDEX(NoSettings!$C:$C,MATCH(EPS!$A5585,NoSettings!$A:$A,0))</f>
        <v>0</v>
      </c>
      <c r="K5585">
        <f>INDEX(GWP!$C$2:$C$13,MATCH(EPS!I5585,GWP!$B$2:$B$13,0))</f>
        <v>0</v>
      </c>
      <c r="L5585" s="4">
        <f t="shared" si="175"/>
        <v>0</v>
      </c>
    </row>
    <row r="5586" spans="1:12">
      <c r="A5586" t="s">
        <v>2980</v>
      </c>
      <c r="B5586" t="s">
        <v>2901</v>
      </c>
      <c r="C5586" t="s">
        <v>1721</v>
      </c>
      <c r="D5586" t="s">
        <v>3268</v>
      </c>
      <c r="E5586" t="s">
        <v>1710</v>
      </c>
      <c r="H5586" t="str">
        <f>INDEX('Vensim Variables'!$B:$B,MATCH(EPS!$B5586,'Vensim Variables'!$A:$A,0))</f>
        <v>g pollutant</v>
      </c>
      <c r="I5586" t="str">
        <f t="shared" si="174"/>
        <v>SOx</v>
      </c>
      <c r="J5586">
        <f>INDEX(NoSettings!$C:$C,MATCH(EPS!$A5586,NoSettings!$A:$A,0))</f>
        <v>0</v>
      </c>
      <c r="K5586">
        <f>INDEX(GWP!$C$2:$C$13,MATCH(EPS!I5586,GWP!$B$2:$B$13,0))</f>
        <v>0</v>
      </c>
      <c r="L5586" s="4">
        <f t="shared" si="175"/>
        <v>0</v>
      </c>
    </row>
    <row r="5587" spans="1:12">
      <c r="A5587" t="s">
        <v>2981</v>
      </c>
      <c r="B5587" t="s">
        <v>2901</v>
      </c>
      <c r="C5587" t="s">
        <v>1721</v>
      </c>
      <c r="D5587" t="s">
        <v>3268</v>
      </c>
      <c r="E5587" t="s">
        <v>1711</v>
      </c>
      <c r="H5587" t="str">
        <f>INDEX('Vensim Variables'!$B:$B,MATCH(EPS!$B5587,'Vensim Variables'!$A:$A,0))</f>
        <v>g pollutant</v>
      </c>
      <c r="I5587" t="str">
        <f t="shared" si="174"/>
        <v>BC</v>
      </c>
      <c r="J5587">
        <f>INDEX(NoSettings!$C:$C,MATCH(EPS!$A5587,NoSettings!$A:$A,0))</f>
        <v>0</v>
      </c>
      <c r="K5587">
        <f>INDEX(GWP!$C$2:$C$13,MATCH(EPS!I5587,GWP!$B$2:$B$13,0))</f>
        <v>0</v>
      </c>
      <c r="L5587" s="4">
        <f t="shared" si="175"/>
        <v>0</v>
      </c>
    </row>
    <row r="5588" spans="1:12">
      <c r="A5588" t="s">
        <v>2982</v>
      </c>
      <c r="B5588" t="s">
        <v>2901</v>
      </c>
      <c r="C5588" t="s">
        <v>1721</v>
      </c>
      <c r="D5588" t="s">
        <v>3268</v>
      </c>
      <c r="E5588" t="s">
        <v>1712</v>
      </c>
      <c r="H5588" t="str">
        <f>INDEX('Vensim Variables'!$B:$B,MATCH(EPS!$B5588,'Vensim Variables'!$A:$A,0))</f>
        <v>g pollutant</v>
      </c>
      <c r="I5588" t="str">
        <f t="shared" si="174"/>
        <v>OC</v>
      </c>
      <c r="J5588">
        <f>INDEX(NoSettings!$C:$C,MATCH(EPS!$A5588,NoSettings!$A:$A,0))</f>
        <v>0</v>
      </c>
      <c r="K5588">
        <f>INDEX(GWP!$C$2:$C$13,MATCH(EPS!I5588,GWP!$B$2:$B$13,0))</f>
        <v>0</v>
      </c>
      <c r="L5588" s="4">
        <f t="shared" si="175"/>
        <v>0</v>
      </c>
    </row>
    <row r="5589" spans="1:12">
      <c r="A5589" t="s">
        <v>2983</v>
      </c>
      <c r="B5589" t="s">
        <v>2901</v>
      </c>
      <c r="C5589" t="s">
        <v>1721</v>
      </c>
      <c r="D5589" t="s">
        <v>3268</v>
      </c>
      <c r="E5589" t="s">
        <v>1713</v>
      </c>
      <c r="H5589" t="str">
        <f>INDEX('Vensim Variables'!$B:$B,MATCH(EPS!$B5589,'Vensim Variables'!$A:$A,0))</f>
        <v>g pollutant</v>
      </c>
      <c r="I5589" t="str">
        <f t="shared" si="174"/>
        <v>CH4</v>
      </c>
      <c r="J5589">
        <f>INDEX(NoSettings!$C:$C,MATCH(EPS!$A5589,NoSettings!$A:$A,0))</f>
        <v>0</v>
      </c>
      <c r="K5589">
        <f>INDEX(GWP!$C$2:$C$13,MATCH(EPS!I5589,GWP!$B$2:$B$13,0))</f>
        <v>28</v>
      </c>
      <c r="L5589" s="4">
        <f t="shared" si="175"/>
        <v>0</v>
      </c>
    </row>
    <row r="5590" spans="1:12">
      <c r="A5590" t="s">
        <v>2984</v>
      </c>
      <c r="B5590" t="s">
        <v>2901</v>
      </c>
      <c r="C5590" t="s">
        <v>1721</v>
      </c>
      <c r="D5590" t="s">
        <v>3268</v>
      </c>
      <c r="E5590" t="s">
        <v>1714</v>
      </c>
      <c r="H5590" t="str">
        <f>INDEX('Vensim Variables'!$B:$B,MATCH(EPS!$B5590,'Vensim Variables'!$A:$A,0))</f>
        <v>g pollutant</v>
      </c>
      <c r="I5590" t="str">
        <f t="shared" si="174"/>
        <v>N2O</v>
      </c>
      <c r="J5590">
        <f>INDEX(NoSettings!$C:$C,MATCH(EPS!$A5590,NoSettings!$A:$A,0))</f>
        <v>0</v>
      </c>
      <c r="K5590">
        <f>INDEX(GWP!$C$2:$C$13,MATCH(EPS!I5590,GWP!$B$2:$B$13,0))</f>
        <v>265</v>
      </c>
      <c r="L5590" s="4">
        <f t="shared" si="175"/>
        <v>0</v>
      </c>
    </row>
    <row r="5591" spans="1:12">
      <c r="A5591" t="s">
        <v>2985</v>
      </c>
      <c r="B5591" t="s">
        <v>2901</v>
      </c>
      <c r="C5591" t="s">
        <v>1721</v>
      </c>
      <c r="D5591" t="s">
        <v>3268</v>
      </c>
      <c r="E5591" t="s">
        <v>1715</v>
      </c>
      <c r="H5591" t="str">
        <f>INDEX('Vensim Variables'!$B:$B,MATCH(EPS!$B5591,'Vensim Variables'!$A:$A,0))</f>
        <v>g pollutant</v>
      </c>
      <c r="I5591" t="str">
        <f t="shared" si="174"/>
        <v>F gases</v>
      </c>
      <c r="J5591">
        <f>INDEX(NoSettings!$C:$C,MATCH(EPS!$A5591,NoSettings!$A:$A,0))</f>
        <v>0</v>
      </c>
      <c r="K5591">
        <f>INDEX(GWP!$C$2:$C$13,MATCH(EPS!I5591,GWP!$B$2:$B$13,0))</f>
        <v>1</v>
      </c>
      <c r="L5591" s="4">
        <f t="shared" si="175"/>
        <v>0</v>
      </c>
    </row>
    <row r="5592" spans="1:12">
      <c r="A5592" t="s">
        <v>2986</v>
      </c>
      <c r="B5592" t="s">
        <v>2901</v>
      </c>
      <c r="C5592" t="s">
        <v>1721</v>
      </c>
      <c r="D5592" t="s">
        <v>3269</v>
      </c>
      <c r="E5592" t="s">
        <v>1702</v>
      </c>
      <c r="H5592" t="str">
        <f>INDEX('Vensim Variables'!$B:$B,MATCH(EPS!$B5592,'Vensim Variables'!$A:$A,0))</f>
        <v>g pollutant</v>
      </c>
      <c r="I5592" t="str">
        <f t="shared" si="174"/>
        <v>CO2</v>
      </c>
      <c r="J5592">
        <f>INDEX(NoSettings!$C:$C,MATCH(EPS!$A5592,NoSettings!$A:$A,0))</f>
        <v>0</v>
      </c>
      <c r="K5592">
        <f>INDEX(GWP!$C$2:$C$13,MATCH(EPS!I5592,GWP!$B$2:$B$13,0))</f>
        <v>1</v>
      </c>
      <c r="L5592" s="4">
        <f t="shared" si="175"/>
        <v>0</v>
      </c>
    </row>
    <row r="5593" spans="1:12">
      <c r="A5593" t="s">
        <v>2987</v>
      </c>
      <c r="B5593" t="s">
        <v>2901</v>
      </c>
      <c r="C5593" t="s">
        <v>1721</v>
      </c>
      <c r="D5593" t="s">
        <v>3269</v>
      </c>
      <c r="E5593" t="s">
        <v>1705</v>
      </c>
      <c r="H5593" t="str">
        <f>INDEX('Vensim Variables'!$B:$B,MATCH(EPS!$B5593,'Vensim Variables'!$A:$A,0))</f>
        <v>g pollutant</v>
      </c>
      <c r="I5593" t="str">
        <f t="shared" si="174"/>
        <v>VOC</v>
      </c>
      <c r="J5593">
        <f>INDEX(NoSettings!$C:$C,MATCH(EPS!$A5593,NoSettings!$A:$A,0))</f>
        <v>0</v>
      </c>
      <c r="K5593">
        <f>INDEX(GWP!$C$2:$C$13,MATCH(EPS!I5593,GWP!$B$2:$B$13,0))</f>
        <v>0</v>
      </c>
      <c r="L5593" s="4">
        <f t="shared" si="175"/>
        <v>0</v>
      </c>
    </row>
    <row r="5594" spans="1:12">
      <c r="A5594" t="s">
        <v>2988</v>
      </c>
      <c r="B5594" t="s">
        <v>2901</v>
      </c>
      <c r="C5594" t="s">
        <v>1721</v>
      </c>
      <c r="D5594" t="s">
        <v>3269</v>
      </c>
      <c r="E5594" t="s">
        <v>1706</v>
      </c>
      <c r="H5594" t="str">
        <f>INDEX('Vensim Variables'!$B:$B,MATCH(EPS!$B5594,'Vensim Variables'!$A:$A,0))</f>
        <v>g pollutant</v>
      </c>
      <c r="I5594" t="str">
        <f t="shared" si="174"/>
        <v>CO</v>
      </c>
      <c r="J5594">
        <f>INDEX(NoSettings!$C:$C,MATCH(EPS!$A5594,NoSettings!$A:$A,0))</f>
        <v>0</v>
      </c>
      <c r="K5594">
        <f>INDEX(GWP!$C$2:$C$13,MATCH(EPS!I5594,GWP!$B$2:$B$13,0))</f>
        <v>0</v>
      </c>
      <c r="L5594" s="4">
        <f t="shared" si="175"/>
        <v>0</v>
      </c>
    </row>
    <row r="5595" spans="1:12">
      <c r="A5595" t="s">
        <v>2989</v>
      </c>
      <c r="B5595" t="s">
        <v>2901</v>
      </c>
      <c r="C5595" t="s">
        <v>1721</v>
      </c>
      <c r="D5595" t="s">
        <v>3269</v>
      </c>
      <c r="E5595" t="s">
        <v>1707</v>
      </c>
      <c r="H5595" t="str">
        <f>INDEX('Vensim Variables'!$B:$B,MATCH(EPS!$B5595,'Vensim Variables'!$A:$A,0))</f>
        <v>g pollutant</v>
      </c>
      <c r="I5595" t="str">
        <f t="shared" si="174"/>
        <v>NOx</v>
      </c>
      <c r="J5595">
        <f>INDEX(NoSettings!$C:$C,MATCH(EPS!$A5595,NoSettings!$A:$A,0))</f>
        <v>0</v>
      </c>
      <c r="K5595">
        <f>INDEX(GWP!$C$2:$C$13,MATCH(EPS!I5595,GWP!$B$2:$B$13,0))</f>
        <v>0</v>
      </c>
      <c r="L5595" s="4">
        <f t="shared" si="175"/>
        <v>0</v>
      </c>
    </row>
    <row r="5596" spans="1:12">
      <c r="A5596" t="s">
        <v>2990</v>
      </c>
      <c r="B5596" t="s">
        <v>2901</v>
      </c>
      <c r="C5596" t="s">
        <v>1721</v>
      </c>
      <c r="D5596" t="s">
        <v>3269</v>
      </c>
      <c r="E5596" t="s">
        <v>1708</v>
      </c>
      <c r="H5596" t="str">
        <f>INDEX('Vensim Variables'!$B:$B,MATCH(EPS!$B5596,'Vensim Variables'!$A:$A,0))</f>
        <v>g pollutant</v>
      </c>
      <c r="I5596" t="str">
        <f t="shared" si="174"/>
        <v>PM10</v>
      </c>
      <c r="J5596">
        <f>INDEX(NoSettings!$C:$C,MATCH(EPS!$A5596,NoSettings!$A:$A,0))</f>
        <v>0</v>
      </c>
      <c r="K5596">
        <f>INDEX(GWP!$C$2:$C$13,MATCH(EPS!I5596,GWP!$B$2:$B$13,0))</f>
        <v>0</v>
      </c>
      <c r="L5596" s="4">
        <f t="shared" si="175"/>
        <v>0</v>
      </c>
    </row>
    <row r="5597" spans="1:12">
      <c r="A5597" t="s">
        <v>2991</v>
      </c>
      <c r="B5597" t="s">
        <v>2901</v>
      </c>
      <c r="C5597" t="s">
        <v>1721</v>
      </c>
      <c r="D5597" t="s">
        <v>3269</v>
      </c>
      <c r="E5597" t="s">
        <v>1709</v>
      </c>
      <c r="H5597" t="str">
        <f>INDEX('Vensim Variables'!$B:$B,MATCH(EPS!$B5597,'Vensim Variables'!$A:$A,0))</f>
        <v>g pollutant</v>
      </c>
      <c r="I5597" t="str">
        <f t="shared" si="174"/>
        <v>PM25</v>
      </c>
      <c r="J5597">
        <f>INDEX(NoSettings!$C:$C,MATCH(EPS!$A5597,NoSettings!$A:$A,0))</f>
        <v>0</v>
      </c>
      <c r="K5597">
        <f>INDEX(GWP!$C$2:$C$13,MATCH(EPS!I5597,GWP!$B$2:$B$13,0))</f>
        <v>0</v>
      </c>
      <c r="L5597" s="4">
        <f t="shared" si="175"/>
        <v>0</v>
      </c>
    </row>
    <row r="5598" spans="1:12">
      <c r="A5598" t="s">
        <v>2992</v>
      </c>
      <c r="B5598" t="s">
        <v>2901</v>
      </c>
      <c r="C5598" t="s">
        <v>1721</v>
      </c>
      <c r="D5598" t="s">
        <v>3269</v>
      </c>
      <c r="E5598" t="s">
        <v>1710</v>
      </c>
      <c r="H5598" t="str">
        <f>INDEX('Vensim Variables'!$B:$B,MATCH(EPS!$B5598,'Vensim Variables'!$A:$A,0))</f>
        <v>g pollutant</v>
      </c>
      <c r="I5598" t="str">
        <f t="shared" si="174"/>
        <v>SOx</v>
      </c>
      <c r="J5598">
        <f>INDEX(NoSettings!$C:$C,MATCH(EPS!$A5598,NoSettings!$A:$A,0))</f>
        <v>0</v>
      </c>
      <c r="K5598">
        <f>INDEX(GWP!$C$2:$C$13,MATCH(EPS!I5598,GWP!$B$2:$B$13,0))</f>
        <v>0</v>
      </c>
      <c r="L5598" s="4">
        <f t="shared" si="175"/>
        <v>0</v>
      </c>
    </row>
    <row r="5599" spans="1:12">
      <c r="A5599" t="s">
        <v>2993</v>
      </c>
      <c r="B5599" t="s">
        <v>2901</v>
      </c>
      <c r="C5599" t="s">
        <v>1721</v>
      </c>
      <c r="D5599" t="s">
        <v>3269</v>
      </c>
      <c r="E5599" t="s">
        <v>1711</v>
      </c>
      <c r="H5599" t="str">
        <f>INDEX('Vensim Variables'!$B:$B,MATCH(EPS!$B5599,'Vensim Variables'!$A:$A,0))</f>
        <v>g pollutant</v>
      </c>
      <c r="I5599" t="str">
        <f t="shared" si="174"/>
        <v>BC</v>
      </c>
      <c r="J5599">
        <f>INDEX(NoSettings!$C:$C,MATCH(EPS!$A5599,NoSettings!$A:$A,0))</f>
        <v>0</v>
      </c>
      <c r="K5599">
        <f>INDEX(GWP!$C$2:$C$13,MATCH(EPS!I5599,GWP!$B$2:$B$13,0))</f>
        <v>0</v>
      </c>
      <c r="L5599" s="4">
        <f t="shared" si="175"/>
        <v>0</v>
      </c>
    </row>
    <row r="5600" spans="1:12">
      <c r="A5600" t="s">
        <v>2994</v>
      </c>
      <c r="B5600" t="s">
        <v>2901</v>
      </c>
      <c r="C5600" t="s">
        <v>1721</v>
      </c>
      <c r="D5600" t="s">
        <v>3269</v>
      </c>
      <c r="E5600" t="s">
        <v>1712</v>
      </c>
      <c r="H5600" t="str">
        <f>INDEX('Vensim Variables'!$B:$B,MATCH(EPS!$B5600,'Vensim Variables'!$A:$A,0))</f>
        <v>g pollutant</v>
      </c>
      <c r="I5600" t="str">
        <f t="shared" si="174"/>
        <v>OC</v>
      </c>
      <c r="J5600">
        <f>INDEX(NoSettings!$C:$C,MATCH(EPS!$A5600,NoSettings!$A:$A,0))</f>
        <v>0</v>
      </c>
      <c r="K5600">
        <f>INDEX(GWP!$C$2:$C$13,MATCH(EPS!I5600,GWP!$B$2:$B$13,0))</f>
        <v>0</v>
      </c>
      <c r="L5600" s="4">
        <f t="shared" si="175"/>
        <v>0</v>
      </c>
    </row>
    <row r="5601" spans="1:12">
      <c r="A5601" t="s">
        <v>2995</v>
      </c>
      <c r="B5601" t="s">
        <v>2901</v>
      </c>
      <c r="C5601" t="s">
        <v>1721</v>
      </c>
      <c r="D5601" t="s">
        <v>3269</v>
      </c>
      <c r="E5601" t="s">
        <v>1713</v>
      </c>
      <c r="H5601" t="str">
        <f>INDEX('Vensim Variables'!$B:$B,MATCH(EPS!$B5601,'Vensim Variables'!$A:$A,0))</f>
        <v>g pollutant</v>
      </c>
      <c r="I5601" t="str">
        <f t="shared" si="174"/>
        <v>CH4</v>
      </c>
      <c r="J5601">
        <f>INDEX(NoSettings!$C:$C,MATCH(EPS!$A5601,NoSettings!$A:$A,0))</f>
        <v>0</v>
      </c>
      <c r="K5601">
        <f>INDEX(GWP!$C$2:$C$13,MATCH(EPS!I5601,GWP!$B$2:$B$13,0))</f>
        <v>28</v>
      </c>
      <c r="L5601" s="4">
        <f t="shared" si="175"/>
        <v>0</v>
      </c>
    </row>
    <row r="5602" spans="1:12">
      <c r="A5602" t="s">
        <v>2996</v>
      </c>
      <c r="B5602" t="s">
        <v>2901</v>
      </c>
      <c r="C5602" t="s">
        <v>1721</v>
      </c>
      <c r="D5602" t="s">
        <v>3269</v>
      </c>
      <c r="E5602" t="s">
        <v>1714</v>
      </c>
      <c r="H5602" t="str">
        <f>INDEX('Vensim Variables'!$B:$B,MATCH(EPS!$B5602,'Vensim Variables'!$A:$A,0))</f>
        <v>g pollutant</v>
      </c>
      <c r="I5602" t="str">
        <f t="shared" si="174"/>
        <v>N2O</v>
      </c>
      <c r="J5602">
        <f>INDEX(NoSettings!$C:$C,MATCH(EPS!$A5602,NoSettings!$A:$A,0))</f>
        <v>0</v>
      </c>
      <c r="K5602">
        <f>INDEX(GWP!$C$2:$C$13,MATCH(EPS!I5602,GWP!$B$2:$B$13,0))</f>
        <v>265</v>
      </c>
      <c r="L5602" s="4">
        <f t="shared" si="175"/>
        <v>0</v>
      </c>
    </row>
    <row r="5603" spans="1:12">
      <c r="A5603" t="s">
        <v>2997</v>
      </c>
      <c r="B5603" t="s">
        <v>2901</v>
      </c>
      <c r="C5603" t="s">
        <v>1721</v>
      </c>
      <c r="D5603" t="s">
        <v>3269</v>
      </c>
      <c r="E5603" t="s">
        <v>1715</v>
      </c>
      <c r="H5603" t="str">
        <f>INDEX('Vensim Variables'!$B:$B,MATCH(EPS!$B5603,'Vensim Variables'!$A:$A,0))</f>
        <v>g pollutant</v>
      </c>
      <c r="I5603" t="str">
        <f t="shared" si="174"/>
        <v>F gases</v>
      </c>
      <c r="J5603">
        <f>INDEX(NoSettings!$C:$C,MATCH(EPS!$A5603,NoSettings!$A:$A,0))</f>
        <v>0</v>
      </c>
      <c r="K5603">
        <f>INDEX(GWP!$C$2:$C$13,MATCH(EPS!I5603,GWP!$B$2:$B$13,0))</f>
        <v>1</v>
      </c>
      <c r="L5603" s="4">
        <f t="shared" si="175"/>
        <v>0</v>
      </c>
    </row>
    <row r="5604" spans="1:12">
      <c r="A5604" t="s">
        <v>2998</v>
      </c>
      <c r="B5604" t="s">
        <v>2901</v>
      </c>
      <c r="C5604" t="s">
        <v>1721</v>
      </c>
      <c r="D5604" t="s">
        <v>3270</v>
      </c>
      <c r="E5604" t="s">
        <v>1702</v>
      </c>
      <c r="H5604" t="str">
        <f>INDEX('Vensim Variables'!$B:$B,MATCH(EPS!$B5604,'Vensim Variables'!$A:$A,0))</f>
        <v>g pollutant</v>
      </c>
      <c r="I5604" t="str">
        <f t="shared" si="174"/>
        <v>CO2</v>
      </c>
      <c r="J5604">
        <f>INDEX(NoSettings!$C:$C,MATCH(EPS!$A5604,NoSettings!$A:$A,0))</f>
        <v>23919600000000</v>
      </c>
      <c r="K5604">
        <f>INDEX(GWP!$C$2:$C$13,MATCH(EPS!I5604,GWP!$B$2:$B$13,0))</f>
        <v>1</v>
      </c>
      <c r="L5604" s="4">
        <f t="shared" si="175"/>
        <v>23.919599999999999</v>
      </c>
    </row>
    <row r="5605" spans="1:12">
      <c r="A5605" t="s">
        <v>2999</v>
      </c>
      <c r="B5605" t="s">
        <v>2901</v>
      </c>
      <c r="C5605" t="s">
        <v>1721</v>
      </c>
      <c r="D5605" t="s">
        <v>3270</v>
      </c>
      <c r="E5605" t="s">
        <v>1705</v>
      </c>
      <c r="H5605" t="str">
        <f>INDEX('Vensim Variables'!$B:$B,MATCH(EPS!$B5605,'Vensim Variables'!$A:$A,0))</f>
        <v>g pollutant</v>
      </c>
      <c r="I5605" t="str">
        <f t="shared" si="174"/>
        <v>VOC</v>
      </c>
      <c r="J5605">
        <f>INDEX(NoSettings!$C:$C,MATCH(EPS!$A5605,NoSettings!$A:$A,0))</f>
        <v>870618000</v>
      </c>
      <c r="K5605">
        <f>INDEX(GWP!$C$2:$C$13,MATCH(EPS!I5605,GWP!$B$2:$B$13,0))</f>
        <v>0</v>
      </c>
      <c r="L5605" s="4">
        <f t="shared" si="175"/>
        <v>0</v>
      </c>
    </row>
    <row r="5606" spans="1:12">
      <c r="A5606" t="s">
        <v>3000</v>
      </c>
      <c r="B5606" t="s">
        <v>2901</v>
      </c>
      <c r="C5606" t="s">
        <v>1721</v>
      </c>
      <c r="D5606" t="s">
        <v>3270</v>
      </c>
      <c r="E5606" t="s">
        <v>1706</v>
      </c>
      <c r="H5606" t="str">
        <f>INDEX('Vensim Variables'!$B:$B,MATCH(EPS!$B5606,'Vensim Variables'!$A:$A,0))</f>
        <v>g pollutant</v>
      </c>
      <c r="I5606" t="str">
        <f t="shared" si="174"/>
        <v>CO</v>
      </c>
      <c r="J5606">
        <f>INDEX(NoSettings!$C:$C,MATCH(EPS!$A5606,NoSettings!$A:$A,0))</f>
        <v>7102330000</v>
      </c>
      <c r="K5606">
        <f>INDEX(GWP!$C$2:$C$13,MATCH(EPS!I5606,GWP!$B$2:$B$13,0))</f>
        <v>0</v>
      </c>
      <c r="L5606" s="4">
        <f t="shared" si="175"/>
        <v>0</v>
      </c>
    </row>
    <row r="5607" spans="1:12">
      <c r="A5607" t="s">
        <v>3001</v>
      </c>
      <c r="B5607" t="s">
        <v>2901</v>
      </c>
      <c r="C5607" t="s">
        <v>1721</v>
      </c>
      <c r="D5607" t="s">
        <v>3270</v>
      </c>
      <c r="E5607" t="s">
        <v>1707</v>
      </c>
      <c r="H5607" t="str">
        <f>INDEX('Vensim Variables'!$B:$B,MATCH(EPS!$B5607,'Vensim Variables'!$A:$A,0))</f>
        <v>g pollutant</v>
      </c>
      <c r="I5607" t="str">
        <f t="shared" si="174"/>
        <v>NOx</v>
      </c>
      <c r="J5607">
        <f>INDEX(NoSettings!$C:$C,MATCH(EPS!$A5607,NoSettings!$A:$A,0))</f>
        <v>16394600000</v>
      </c>
      <c r="K5607">
        <f>INDEX(GWP!$C$2:$C$13,MATCH(EPS!I5607,GWP!$B$2:$B$13,0))</f>
        <v>0</v>
      </c>
      <c r="L5607" s="4">
        <f t="shared" si="175"/>
        <v>0</v>
      </c>
    </row>
    <row r="5608" spans="1:12">
      <c r="A5608" t="s">
        <v>3002</v>
      </c>
      <c r="B5608" t="s">
        <v>2901</v>
      </c>
      <c r="C5608" t="s">
        <v>1721</v>
      </c>
      <c r="D5608" t="s">
        <v>3270</v>
      </c>
      <c r="E5608" t="s">
        <v>1708</v>
      </c>
      <c r="H5608" t="str">
        <f>INDEX('Vensim Variables'!$B:$B,MATCH(EPS!$B5608,'Vensim Variables'!$A:$A,0))</f>
        <v>g pollutant</v>
      </c>
      <c r="I5608" t="str">
        <f t="shared" si="174"/>
        <v>PM10</v>
      </c>
      <c r="J5608">
        <f>INDEX(NoSettings!$C:$C,MATCH(EPS!$A5608,NoSettings!$A:$A,0))</f>
        <v>655396000</v>
      </c>
      <c r="K5608">
        <f>INDEX(GWP!$C$2:$C$13,MATCH(EPS!I5608,GWP!$B$2:$B$13,0))</f>
        <v>0</v>
      </c>
      <c r="L5608" s="4">
        <f t="shared" si="175"/>
        <v>0</v>
      </c>
    </row>
    <row r="5609" spans="1:12">
      <c r="A5609" t="s">
        <v>3003</v>
      </c>
      <c r="B5609" t="s">
        <v>2901</v>
      </c>
      <c r="C5609" t="s">
        <v>1721</v>
      </c>
      <c r="D5609" t="s">
        <v>3270</v>
      </c>
      <c r="E5609" t="s">
        <v>1709</v>
      </c>
      <c r="H5609" t="str">
        <f>INDEX('Vensim Variables'!$B:$B,MATCH(EPS!$B5609,'Vensim Variables'!$A:$A,0))</f>
        <v>g pollutant</v>
      </c>
      <c r="I5609" t="str">
        <f t="shared" si="174"/>
        <v>PM25</v>
      </c>
      <c r="J5609">
        <f>INDEX(NoSettings!$C:$C,MATCH(EPS!$A5609,NoSettings!$A:$A,0))</f>
        <v>416822000</v>
      </c>
      <c r="K5609">
        <f>INDEX(GWP!$C$2:$C$13,MATCH(EPS!I5609,GWP!$B$2:$B$13,0))</f>
        <v>0</v>
      </c>
      <c r="L5609" s="4">
        <f t="shared" si="175"/>
        <v>0</v>
      </c>
    </row>
    <row r="5610" spans="1:12">
      <c r="A5610" t="s">
        <v>3004</v>
      </c>
      <c r="B5610" t="s">
        <v>2901</v>
      </c>
      <c r="C5610" t="s">
        <v>1721</v>
      </c>
      <c r="D5610" t="s">
        <v>3270</v>
      </c>
      <c r="E5610" t="s">
        <v>1710</v>
      </c>
      <c r="H5610" t="str">
        <f>INDEX('Vensim Variables'!$B:$B,MATCH(EPS!$B5610,'Vensim Variables'!$A:$A,0))</f>
        <v>g pollutant</v>
      </c>
      <c r="I5610" t="str">
        <f t="shared" si="174"/>
        <v>SOx</v>
      </c>
      <c r="J5610">
        <f>INDEX(NoSettings!$C:$C,MATCH(EPS!$A5610,NoSettings!$A:$A,0))</f>
        <v>5155600000</v>
      </c>
      <c r="K5610">
        <f>INDEX(GWP!$C$2:$C$13,MATCH(EPS!I5610,GWP!$B$2:$B$13,0))</f>
        <v>0</v>
      </c>
      <c r="L5610" s="4">
        <f t="shared" si="175"/>
        <v>0</v>
      </c>
    </row>
    <row r="5611" spans="1:12">
      <c r="A5611" t="s">
        <v>3005</v>
      </c>
      <c r="B5611" t="s">
        <v>2901</v>
      </c>
      <c r="C5611" t="s">
        <v>1721</v>
      </c>
      <c r="D5611" t="s">
        <v>3270</v>
      </c>
      <c r="E5611" t="s">
        <v>1711</v>
      </c>
      <c r="H5611" t="str">
        <f>INDEX('Vensim Variables'!$B:$B,MATCH(EPS!$B5611,'Vensim Variables'!$A:$A,0))</f>
        <v>g pollutant</v>
      </c>
      <c r="I5611" t="str">
        <f t="shared" si="174"/>
        <v>BC</v>
      </c>
      <c r="J5611">
        <f>INDEX(NoSettings!$C:$C,MATCH(EPS!$A5611,NoSettings!$A:$A,0))</f>
        <v>24129800</v>
      </c>
      <c r="K5611">
        <f>INDEX(GWP!$C$2:$C$13,MATCH(EPS!I5611,GWP!$B$2:$B$13,0))</f>
        <v>0</v>
      </c>
      <c r="L5611" s="4">
        <f t="shared" si="175"/>
        <v>0</v>
      </c>
    </row>
    <row r="5612" spans="1:12">
      <c r="A5612" t="s">
        <v>3006</v>
      </c>
      <c r="B5612" t="s">
        <v>2901</v>
      </c>
      <c r="C5612" t="s">
        <v>1721</v>
      </c>
      <c r="D5612" t="s">
        <v>3270</v>
      </c>
      <c r="E5612" t="s">
        <v>1712</v>
      </c>
      <c r="H5612" t="str">
        <f>INDEX('Vensim Variables'!$B:$B,MATCH(EPS!$B5612,'Vensim Variables'!$A:$A,0))</f>
        <v>g pollutant</v>
      </c>
      <c r="I5612" t="str">
        <f t="shared" si="174"/>
        <v>OC</v>
      </c>
      <c r="J5612">
        <f>INDEX(NoSettings!$C:$C,MATCH(EPS!$A5612,NoSettings!$A:$A,0))</f>
        <v>122206000</v>
      </c>
      <c r="K5612">
        <f>INDEX(GWP!$C$2:$C$13,MATCH(EPS!I5612,GWP!$B$2:$B$13,0))</f>
        <v>0</v>
      </c>
      <c r="L5612" s="4">
        <f t="shared" si="175"/>
        <v>0</v>
      </c>
    </row>
    <row r="5613" spans="1:12">
      <c r="A5613" t="s">
        <v>3007</v>
      </c>
      <c r="B5613" t="s">
        <v>2901</v>
      </c>
      <c r="C5613" t="s">
        <v>1721</v>
      </c>
      <c r="D5613" t="s">
        <v>3270</v>
      </c>
      <c r="E5613" t="s">
        <v>1713</v>
      </c>
      <c r="H5613" t="str">
        <f>INDEX('Vensim Variables'!$B:$B,MATCH(EPS!$B5613,'Vensim Variables'!$A:$A,0))</f>
        <v>g pollutant</v>
      </c>
      <c r="I5613" t="str">
        <f t="shared" si="174"/>
        <v>CH4</v>
      </c>
      <c r="J5613">
        <f>INDEX(NoSettings!$C:$C,MATCH(EPS!$A5613,NoSettings!$A:$A,0))</f>
        <v>1167570000</v>
      </c>
      <c r="K5613">
        <f>INDEX(GWP!$C$2:$C$13,MATCH(EPS!I5613,GWP!$B$2:$B$13,0))</f>
        <v>28</v>
      </c>
      <c r="L5613" s="4">
        <f t="shared" si="175"/>
        <v>3.2691959999999999E-2</v>
      </c>
    </row>
    <row r="5614" spans="1:12">
      <c r="A5614" t="s">
        <v>3008</v>
      </c>
      <c r="B5614" t="s">
        <v>2901</v>
      </c>
      <c r="C5614" t="s">
        <v>1721</v>
      </c>
      <c r="D5614" t="s">
        <v>3270</v>
      </c>
      <c r="E5614" t="s">
        <v>1714</v>
      </c>
      <c r="H5614" t="str">
        <f>INDEX('Vensim Variables'!$B:$B,MATCH(EPS!$B5614,'Vensim Variables'!$A:$A,0))</f>
        <v>g pollutant</v>
      </c>
      <c r="I5614" t="str">
        <f t="shared" si="174"/>
        <v>N2O</v>
      </c>
      <c r="J5614">
        <f>INDEX(NoSettings!$C:$C,MATCH(EPS!$A5614,NoSettings!$A:$A,0))</f>
        <v>233514000</v>
      </c>
      <c r="K5614">
        <f>INDEX(GWP!$C$2:$C$13,MATCH(EPS!I5614,GWP!$B$2:$B$13,0))</f>
        <v>265</v>
      </c>
      <c r="L5614" s="4">
        <f t="shared" si="175"/>
        <v>6.1881209999999999E-2</v>
      </c>
    </row>
    <row r="5615" spans="1:12">
      <c r="A5615" t="s">
        <v>3009</v>
      </c>
      <c r="B5615" t="s">
        <v>2901</v>
      </c>
      <c r="C5615" t="s">
        <v>1721</v>
      </c>
      <c r="D5615" t="s">
        <v>3270</v>
      </c>
      <c r="E5615" t="s">
        <v>1715</v>
      </c>
      <c r="H5615" t="str">
        <f>INDEX('Vensim Variables'!$B:$B,MATCH(EPS!$B5615,'Vensim Variables'!$A:$A,0))</f>
        <v>g pollutant</v>
      </c>
      <c r="I5615" t="str">
        <f t="shared" si="174"/>
        <v>F gases</v>
      </c>
      <c r="J5615">
        <f>INDEX(NoSettings!$C:$C,MATCH(EPS!$A5615,NoSettings!$A:$A,0))</f>
        <v>0</v>
      </c>
      <c r="K5615">
        <f>INDEX(GWP!$C$2:$C$13,MATCH(EPS!I5615,GWP!$B$2:$B$13,0))</f>
        <v>1</v>
      </c>
      <c r="L5615" s="4">
        <f t="shared" si="175"/>
        <v>0</v>
      </c>
    </row>
    <row r="5616" spans="1:12">
      <c r="A5616" t="s">
        <v>3010</v>
      </c>
      <c r="B5616" t="s">
        <v>2901</v>
      </c>
      <c r="C5616" t="s">
        <v>1721</v>
      </c>
      <c r="D5616" t="s">
        <v>3271</v>
      </c>
      <c r="E5616" t="s">
        <v>1702</v>
      </c>
      <c r="H5616" t="str">
        <f>INDEX('Vensim Variables'!$B:$B,MATCH(EPS!$B5616,'Vensim Variables'!$A:$A,0))</f>
        <v>g pollutant</v>
      </c>
      <c r="I5616" t="str">
        <f t="shared" si="174"/>
        <v>CO2</v>
      </c>
      <c r="J5616">
        <f>INDEX(NoSettings!$C:$C,MATCH(EPS!$A5616,NoSettings!$A:$A,0))</f>
        <v>0</v>
      </c>
      <c r="K5616">
        <f>INDEX(GWP!$C$2:$C$13,MATCH(EPS!I5616,GWP!$B$2:$B$13,0))</f>
        <v>1</v>
      </c>
      <c r="L5616" s="4">
        <f t="shared" si="175"/>
        <v>0</v>
      </c>
    </row>
    <row r="5617" spans="1:12">
      <c r="A5617" t="s">
        <v>3011</v>
      </c>
      <c r="B5617" t="s">
        <v>2901</v>
      </c>
      <c r="C5617" t="s">
        <v>1721</v>
      </c>
      <c r="D5617" t="s">
        <v>3271</v>
      </c>
      <c r="E5617" t="s">
        <v>1705</v>
      </c>
      <c r="H5617" t="str">
        <f>INDEX('Vensim Variables'!$B:$B,MATCH(EPS!$B5617,'Vensim Variables'!$A:$A,0))</f>
        <v>g pollutant</v>
      </c>
      <c r="I5617" t="str">
        <f t="shared" si="174"/>
        <v>VOC</v>
      </c>
      <c r="J5617">
        <f>INDEX(NoSettings!$C:$C,MATCH(EPS!$A5617,NoSettings!$A:$A,0))</f>
        <v>0</v>
      </c>
      <c r="K5617">
        <f>INDEX(GWP!$C$2:$C$13,MATCH(EPS!I5617,GWP!$B$2:$B$13,0))</f>
        <v>0</v>
      </c>
      <c r="L5617" s="4">
        <f t="shared" si="175"/>
        <v>0</v>
      </c>
    </row>
    <row r="5618" spans="1:12">
      <c r="A5618" t="s">
        <v>3012</v>
      </c>
      <c r="B5618" t="s">
        <v>2901</v>
      </c>
      <c r="C5618" t="s">
        <v>1721</v>
      </c>
      <c r="D5618" t="s">
        <v>3271</v>
      </c>
      <c r="E5618" t="s">
        <v>1706</v>
      </c>
      <c r="H5618" t="str">
        <f>INDEX('Vensim Variables'!$B:$B,MATCH(EPS!$B5618,'Vensim Variables'!$A:$A,0))</f>
        <v>g pollutant</v>
      </c>
      <c r="I5618" t="str">
        <f t="shared" si="174"/>
        <v>CO</v>
      </c>
      <c r="J5618">
        <f>INDEX(NoSettings!$C:$C,MATCH(EPS!$A5618,NoSettings!$A:$A,0))</f>
        <v>0</v>
      </c>
      <c r="K5618">
        <f>INDEX(GWP!$C$2:$C$13,MATCH(EPS!I5618,GWP!$B$2:$B$13,0))</f>
        <v>0</v>
      </c>
      <c r="L5618" s="4">
        <f t="shared" si="175"/>
        <v>0</v>
      </c>
    </row>
    <row r="5619" spans="1:12">
      <c r="A5619" t="s">
        <v>3013</v>
      </c>
      <c r="B5619" t="s">
        <v>2901</v>
      </c>
      <c r="C5619" t="s">
        <v>1721</v>
      </c>
      <c r="D5619" t="s">
        <v>3271</v>
      </c>
      <c r="E5619" t="s">
        <v>1707</v>
      </c>
      <c r="H5619" t="str">
        <f>INDEX('Vensim Variables'!$B:$B,MATCH(EPS!$B5619,'Vensim Variables'!$A:$A,0))</f>
        <v>g pollutant</v>
      </c>
      <c r="I5619" t="str">
        <f t="shared" si="174"/>
        <v>NOx</v>
      </c>
      <c r="J5619">
        <f>INDEX(NoSettings!$C:$C,MATCH(EPS!$A5619,NoSettings!$A:$A,0))</f>
        <v>0</v>
      </c>
      <c r="K5619">
        <f>INDEX(GWP!$C$2:$C$13,MATCH(EPS!I5619,GWP!$B$2:$B$13,0))</f>
        <v>0</v>
      </c>
      <c r="L5619" s="4">
        <f t="shared" si="175"/>
        <v>0</v>
      </c>
    </row>
    <row r="5620" spans="1:12">
      <c r="A5620" t="s">
        <v>3014</v>
      </c>
      <c r="B5620" t="s">
        <v>2901</v>
      </c>
      <c r="C5620" t="s">
        <v>1721</v>
      </c>
      <c r="D5620" t="s">
        <v>3271</v>
      </c>
      <c r="E5620" t="s">
        <v>1708</v>
      </c>
      <c r="H5620" t="str">
        <f>INDEX('Vensim Variables'!$B:$B,MATCH(EPS!$B5620,'Vensim Variables'!$A:$A,0))</f>
        <v>g pollutant</v>
      </c>
      <c r="I5620" t="str">
        <f t="shared" si="174"/>
        <v>PM10</v>
      </c>
      <c r="J5620">
        <f>INDEX(NoSettings!$C:$C,MATCH(EPS!$A5620,NoSettings!$A:$A,0))</f>
        <v>0</v>
      </c>
      <c r="K5620">
        <f>INDEX(GWP!$C$2:$C$13,MATCH(EPS!I5620,GWP!$B$2:$B$13,0))</f>
        <v>0</v>
      </c>
      <c r="L5620" s="4">
        <f t="shared" si="175"/>
        <v>0</v>
      </c>
    </row>
    <row r="5621" spans="1:12">
      <c r="A5621" t="s">
        <v>3015</v>
      </c>
      <c r="B5621" t="s">
        <v>2901</v>
      </c>
      <c r="C5621" t="s">
        <v>1721</v>
      </c>
      <c r="D5621" t="s">
        <v>3271</v>
      </c>
      <c r="E5621" t="s">
        <v>1709</v>
      </c>
      <c r="H5621" t="str">
        <f>INDEX('Vensim Variables'!$B:$B,MATCH(EPS!$B5621,'Vensim Variables'!$A:$A,0))</f>
        <v>g pollutant</v>
      </c>
      <c r="I5621" t="str">
        <f t="shared" si="174"/>
        <v>PM25</v>
      </c>
      <c r="J5621">
        <f>INDEX(NoSettings!$C:$C,MATCH(EPS!$A5621,NoSettings!$A:$A,0))</f>
        <v>0</v>
      </c>
      <c r="K5621">
        <f>INDEX(GWP!$C$2:$C$13,MATCH(EPS!I5621,GWP!$B$2:$B$13,0))</f>
        <v>0</v>
      </c>
      <c r="L5621" s="4">
        <f t="shared" si="175"/>
        <v>0</v>
      </c>
    </row>
    <row r="5622" spans="1:12">
      <c r="A5622" t="s">
        <v>3016</v>
      </c>
      <c r="B5622" t="s">
        <v>2901</v>
      </c>
      <c r="C5622" t="s">
        <v>1721</v>
      </c>
      <c r="D5622" t="s">
        <v>3271</v>
      </c>
      <c r="E5622" t="s">
        <v>1710</v>
      </c>
      <c r="H5622" t="str">
        <f>INDEX('Vensim Variables'!$B:$B,MATCH(EPS!$B5622,'Vensim Variables'!$A:$A,0))</f>
        <v>g pollutant</v>
      </c>
      <c r="I5622" t="str">
        <f t="shared" si="174"/>
        <v>SOx</v>
      </c>
      <c r="J5622">
        <f>INDEX(NoSettings!$C:$C,MATCH(EPS!$A5622,NoSettings!$A:$A,0))</f>
        <v>0</v>
      </c>
      <c r="K5622">
        <f>INDEX(GWP!$C$2:$C$13,MATCH(EPS!I5622,GWP!$B$2:$B$13,0))</f>
        <v>0</v>
      </c>
      <c r="L5622" s="4">
        <f t="shared" si="175"/>
        <v>0</v>
      </c>
    </row>
    <row r="5623" spans="1:12">
      <c r="A5623" t="s">
        <v>3017</v>
      </c>
      <c r="B5623" t="s">
        <v>2901</v>
      </c>
      <c r="C5623" t="s">
        <v>1721</v>
      </c>
      <c r="D5623" t="s">
        <v>3271</v>
      </c>
      <c r="E5623" t="s">
        <v>1711</v>
      </c>
      <c r="H5623" t="str">
        <f>INDEX('Vensim Variables'!$B:$B,MATCH(EPS!$B5623,'Vensim Variables'!$A:$A,0))</f>
        <v>g pollutant</v>
      </c>
      <c r="I5623" t="str">
        <f t="shared" si="174"/>
        <v>BC</v>
      </c>
      <c r="J5623">
        <f>INDEX(NoSettings!$C:$C,MATCH(EPS!$A5623,NoSettings!$A:$A,0))</f>
        <v>0</v>
      </c>
      <c r="K5623">
        <f>INDEX(GWP!$C$2:$C$13,MATCH(EPS!I5623,GWP!$B$2:$B$13,0))</f>
        <v>0</v>
      </c>
      <c r="L5623" s="4">
        <f t="shared" si="175"/>
        <v>0</v>
      </c>
    </row>
    <row r="5624" spans="1:12">
      <c r="A5624" t="s">
        <v>3018</v>
      </c>
      <c r="B5624" t="s">
        <v>2901</v>
      </c>
      <c r="C5624" t="s">
        <v>1721</v>
      </c>
      <c r="D5624" t="s">
        <v>3271</v>
      </c>
      <c r="E5624" t="s">
        <v>1712</v>
      </c>
      <c r="H5624" t="str">
        <f>INDEX('Vensim Variables'!$B:$B,MATCH(EPS!$B5624,'Vensim Variables'!$A:$A,0))</f>
        <v>g pollutant</v>
      </c>
      <c r="I5624" t="str">
        <f t="shared" si="174"/>
        <v>OC</v>
      </c>
      <c r="J5624">
        <f>INDEX(NoSettings!$C:$C,MATCH(EPS!$A5624,NoSettings!$A:$A,0))</f>
        <v>0</v>
      </c>
      <c r="K5624">
        <f>INDEX(GWP!$C$2:$C$13,MATCH(EPS!I5624,GWP!$B$2:$B$13,0))</f>
        <v>0</v>
      </c>
      <c r="L5624" s="4">
        <f t="shared" si="175"/>
        <v>0</v>
      </c>
    </row>
    <row r="5625" spans="1:12">
      <c r="A5625" t="s">
        <v>3019</v>
      </c>
      <c r="B5625" t="s">
        <v>2901</v>
      </c>
      <c r="C5625" t="s">
        <v>1721</v>
      </c>
      <c r="D5625" t="s">
        <v>3271</v>
      </c>
      <c r="E5625" t="s">
        <v>1713</v>
      </c>
      <c r="H5625" t="str">
        <f>INDEX('Vensim Variables'!$B:$B,MATCH(EPS!$B5625,'Vensim Variables'!$A:$A,0))</f>
        <v>g pollutant</v>
      </c>
      <c r="I5625" t="str">
        <f t="shared" si="174"/>
        <v>CH4</v>
      </c>
      <c r="J5625">
        <f>INDEX(NoSettings!$C:$C,MATCH(EPS!$A5625,NoSettings!$A:$A,0))</f>
        <v>0</v>
      </c>
      <c r="K5625">
        <f>INDEX(GWP!$C$2:$C$13,MATCH(EPS!I5625,GWP!$B$2:$B$13,0))</f>
        <v>28</v>
      </c>
      <c r="L5625" s="4">
        <f t="shared" si="175"/>
        <v>0</v>
      </c>
    </row>
    <row r="5626" spans="1:12">
      <c r="A5626" t="s">
        <v>3020</v>
      </c>
      <c r="B5626" t="s">
        <v>2901</v>
      </c>
      <c r="C5626" t="s">
        <v>1721</v>
      </c>
      <c r="D5626" t="s">
        <v>3271</v>
      </c>
      <c r="E5626" t="s">
        <v>1714</v>
      </c>
      <c r="H5626" t="str">
        <f>INDEX('Vensim Variables'!$B:$B,MATCH(EPS!$B5626,'Vensim Variables'!$A:$A,0))</f>
        <v>g pollutant</v>
      </c>
      <c r="I5626" t="str">
        <f t="shared" si="174"/>
        <v>N2O</v>
      </c>
      <c r="J5626">
        <f>INDEX(NoSettings!$C:$C,MATCH(EPS!$A5626,NoSettings!$A:$A,0))</f>
        <v>0</v>
      </c>
      <c r="K5626">
        <f>INDEX(GWP!$C$2:$C$13,MATCH(EPS!I5626,GWP!$B$2:$B$13,0))</f>
        <v>265</v>
      </c>
      <c r="L5626" s="4">
        <f t="shared" si="175"/>
        <v>0</v>
      </c>
    </row>
    <row r="5627" spans="1:12">
      <c r="A5627" t="s">
        <v>3021</v>
      </c>
      <c r="B5627" t="s">
        <v>2901</v>
      </c>
      <c r="C5627" t="s">
        <v>1721</v>
      </c>
      <c r="D5627" t="s">
        <v>3271</v>
      </c>
      <c r="E5627" t="s">
        <v>1715</v>
      </c>
      <c r="H5627" t="str">
        <f>INDEX('Vensim Variables'!$B:$B,MATCH(EPS!$B5627,'Vensim Variables'!$A:$A,0))</f>
        <v>g pollutant</v>
      </c>
      <c r="I5627" t="str">
        <f t="shared" si="174"/>
        <v>F gases</v>
      </c>
      <c r="J5627">
        <f>INDEX(NoSettings!$C:$C,MATCH(EPS!$A5627,NoSettings!$A:$A,0))</f>
        <v>0</v>
      </c>
      <c r="K5627">
        <f>INDEX(GWP!$C$2:$C$13,MATCH(EPS!I5627,GWP!$B$2:$B$13,0))</f>
        <v>1</v>
      </c>
      <c r="L5627" s="4">
        <f t="shared" si="175"/>
        <v>0</v>
      </c>
    </row>
    <row r="5628" spans="1:12">
      <c r="A5628" t="s">
        <v>3022</v>
      </c>
      <c r="B5628" t="s">
        <v>2901</v>
      </c>
      <c r="C5628" t="s">
        <v>1722</v>
      </c>
      <c r="D5628" t="s">
        <v>3262</v>
      </c>
      <c r="E5628" t="s">
        <v>1702</v>
      </c>
      <c r="H5628" t="str">
        <f>INDEX('Vensim Variables'!$B:$B,MATCH(EPS!$B5628,'Vensim Variables'!$A:$A,0))</f>
        <v>g pollutant</v>
      </c>
      <c r="I5628" t="str">
        <f t="shared" si="174"/>
        <v>CO2</v>
      </c>
      <c r="J5628">
        <f>INDEX(NoSettings!$C:$C,MATCH(EPS!$A5628,NoSettings!$A:$A,0))</f>
        <v>0</v>
      </c>
      <c r="K5628">
        <f>INDEX(GWP!$C$2:$C$13,MATCH(EPS!I5628,GWP!$B$2:$B$13,0))</f>
        <v>1</v>
      </c>
      <c r="L5628" s="4">
        <f t="shared" si="175"/>
        <v>0</v>
      </c>
    </row>
    <row r="5629" spans="1:12">
      <c r="A5629" t="s">
        <v>3023</v>
      </c>
      <c r="B5629" t="s">
        <v>2901</v>
      </c>
      <c r="C5629" t="s">
        <v>1722</v>
      </c>
      <c r="D5629" t="s">
        <v>3262</v>
      </c>
      <c r="E5629" t="s">
        <v>1705</v>
      </c>
      <c r="H5629" t="str">
        <f>INDEX('Vensim Variables'!$B:$B,MATCH(EPS!$B5629,'Vensim Variables'!$A:$A,0))</f>
        <v>g pollutant</v>
      </c>
      <c r="I5629" t="str">
        <f t="shared" si="174"/>
        <v>VOC</v>
      </c>
      <c r="J5629">
        <f>INDEX(NoSettings!$C:$C,MATCH(EPS!$A5629,NoSettings!$A:$A,0))</f>
        <v>0</v>
      </c>
      <c r="K5629">
        <f>INDEX(GWP!$C$2:$C$13,MATCH(EPS!I5629,GWP!$B$2:$B$13,0))</f>
        <v>0</v>
      </c>
      <c r="L5629" s="4">
        <f t="shared" si="175"/>
        <v>0</v>
      </c>
    </row>
    <row r="5630" spans="1:12">
      <c r="A5630" t="s">
        <v>3024</v>
      </c>
      <c r="B5630" t="s">
        <v>2901</v>
      </c>
      <c r="C5630" t="s">
        <v>1722</v>
      </c>
      <c r="D5630" t="s">
        <v>3262</v>
      </c>
      <c r="E5630" t="s">
        <v>1706</v>
      </c>
      <c r="H5630" t="str">
        <f>INDEX('Vensim Variables'!$B:$B,MATCH(EPS!$B5630,'Vensim Variables'!$A:$A,0))</f>
        <v>g pollutant</v>
      </c>
      <c r="I5630" t="str">
        <f t="shared" si="174"/>
        <v>CO</v>
      </c>
      <c r="J5630">
        <f>INDEX(NoSettings!$C:$C,MATCH(EPS!$A5630,NoSettings!$A:$A,0))</f>
        <v>0</v>
      </c>
      <c r="K5630">
        <f>INDEX(GWP!$C$2:$C$13,MATCH(EPS!I5630,GWP!$B$2:$B$13,0))</f>
        <v>0</v>
      </c>
      <c r="L5630" s="4">
        <f t="shared" si="175"/>
        <v>0</v>
      </c>
    </row>
    <row r="5631" spans="1:12">
      <c r="A5631" t="s">
        <v>3025</v>
      </c>
      <c r="B5631" t="s">
        <v>2901</v>
      </c>
      <c r="C5631" t="s">
        <v>1722</v>
      </c>
      <c r="D5631" t="s">
        <v>3262</v>
      </c>
      <c r="E5631" t="s">
        <v>1707</v>
      </c>
      <c r="H5631" t="str">
        <f>INDEX('Vensim Variables'!$B:$B,MATCH(EPS!$B5631,'Vensim Variables'!$A:$A,0))</f>
        <v>g pollutant</v>
      </c>
      <c r="I5631" t="str">
        <f t="shared" si="174"/>
        <v>NOx</v>
      </c>
      <c r="J5631">
        <f>INDEX(NoSettings!$C:$C,MATCH(EPS!$A5631,NoSettings!$A:$A,0))</f>
        <v>0</v>
      </c>
      <c r="K5631">
        <f>INDEX(GWP!$C$2:$C$13,MATCH(EPS!I5631,GWP!$B$2:$B$13,0))</f>
        <v>0</v>
      </c>
      <c r="L5631" s="4">
        <f t="shared" si="175"/>
        <v>0</v>
      </c>
    </row>
    <row r="5632" spans="1:12">
      <c r="A5632" t="s">
        <v>3026</v>
      </c>
      <c r="B5632" t="s">
        <v>2901</v>
      </c>
      <c r="C5632" t="s">
        <v>1722</v>
      </c>
      <c r="D5632" t="s">
        <v>3262</v>
      </c>
      <c r="E5632" t="s">
        <v>1708</v>
      </c>
      <c r="H5632" t="str">
        <f>INDEX('Vensim Variables'!$B:$B,MATCH(EPS!$B5632,'Vensim Variables'!$A:$A,0))</f>
        <v>g pollutant</v>
      </c>
      <c r="I5632" t="str">
        <f t="shared" si="174"/>
        <v>PM10</v>
      </c>
      <c r="J5632">
        <f>INDEX(NoSettings!$C:$C,MATCH(EPS!$A5632,NoSettings!$A:$A,0))</f>
        <v>0</v>
      </c>
      <c r="K5632">
        <f>INDEX(GWP!$C$2:$C$13,MATCH(EPS!I5632,GWP!$B$2:$B$13,0))</f>
        <v>0</v>
      </c>
      <c r="L5632" s="4">
        <f t="shared" si="175"/>
        <v>0</v>
      </c>
    </row>
    <row r="5633" spans="1:12">
      <c r="A5633" t="s">
        <v>3027</v>
      </c>
      <c r="B5633" t="s">
        <v>2901</v>
      </c>
      <c r="C5633" t="s">
        <v>1722</v>
      </c>
      <c r="D5633" t="s">
        <v>3262</v>
      </c>
      <c r="E5633" t="s">
        <v>1709</v>
      </c>
      <c r="H5633" t="str">
        <f>INDEX('Vensim Variables'!$B:$B,MATCH(EPS!$B5633,'Vensim Variables'!$A:$A,0))</f>
        <v>g pollutant</v>
      </c>
      <c r="I5633" t="str">
        <f t="shared" si="174"/>
        <v>PM25</v>
      </c>
      <c r="J5633">
        <f>INDEX(NoSettings!$C:$C,MATCH(EPS!$A5633,NoSettings!$A:$A,0))</f>
        <v>0</v>
      </c>
      <c r="K5633">
        <f>INDEX(GWP!$C$2:$C$13,MATCH(EPS!I5633,GWP!$B$2:$B$13,0))</f>
        <v>0</v>
      </c>
      <c r="L5633" s="4">
        <f t="shared" si="175"/>
        <v>0</v>
      </c>
    </row>
    <row r="5634" spans="1:12">
      <c r="A5634" t="s">
        <v>3028</v>
      </c>
      <c r="B5634" t="s">
        <v>2901</v>
      </c>
      <c r="C5634" t="s">
        <v>1722</v>
      </c>
      <c r="D5634" t="s">
        <v>3262</v>
      </c>
      <c r="E5634" t="s">
        <v>1710</v>
      </c>
      <c r="H5634" t="str">
        <f>INDEX('Vensim Variables'!$B:$B,MATCH(EPS!$B5634,'Vensim Variables'!$A:$A,0))</f>
        <v>g pollutant</v>
      </c>
      <c r="I5634" t="str">
        <f t="shared" si="174"/>
        <v>SOx</v>
      </c>
      <c r="J5634">
        <f>INDEX(NoSettings!$C:$C,MATCH(EPS!$A5634,NoSettings!$A:$A,0))</f>
        <v>0</v>
      </c>
      <c r="K5634">
        <f>INDEX(GWP!$C$2:$C$13,MATCH(EPS!I5634,GWP!$B$2:$B$13,0))</f>
        <v>0</v>
      </c>
      <c r="L5634" s="4">
        <f t="shared" si="175"/>
        <v>0</v>
      </c>
    </row>
    <row r="5635" spans="1:12">
      <c r="A5635" t="s">
        <v>3029</v>
      </c>
      <c r="B5635" t="s">
        <v>2901</v>
      </c>
      <c r="C5635" t="s">
        <v>1722</v>
      </c>
      <c r="D5635" t="s">
        <v>3262</v>
      </c>
      <c r="E5635" t="s">
        <v>1711</v>
      </c>
      <c r="H5635" t="str">
        <f>INDEX('Vensim Variables'!$B:$B,MATCH(EPS!$B5635,'Vensim Variables'!$A:$A,0))</f>
        <v>g pollutant</v>
      </c>
      <c r="I5635" t="str">
        <f t="shared" ref="I5635:I5698" si="176">IF(OR(C5635="CO2",C5635="CH4",C5635="N2O",C5635="F gases",C5635="VOC",C5635="CO",C5635="NOx",C5635="PM10",C5635="PM25",C5635="SOx",C5635="BC",C5635="OC"),C5635,IF(OR(D5635="CO2",D5635="CH4",D5635="N2O",D5635="F gases",D5635="VOC",D5635="CO",D5635="NOx",D5635="PM10",D5635="PM25",D5635="SOx",D5635="BC",D5635="OC"),D5635,IF(OR(E5635="CO2",E5635="CH4",E5635="N2O",E5635="F gases",E5635="VOC",E5635="CO",E5635="NOx",E5635="PM10",E5635="PM25",E5635="SOx",E5635="BC",E5635="OC"),E5635,"NA")))</f>
        <v>BC</v>
      </c>
      <c r="J5635">
        <f>INDEX(NoSettings!$C:$C,MATCH(EPS!$A5635,NoSettings!$A:$A,0))</f>
        <v>0</v>
      </c>
      <c r="K5635">
        <f>INDEX(GWP!$C$2:$C$13,MATCH(EPS!I5635,GWP!$B$2:$B$13,0))</f>
        <v>0</v>
      </c>
      <c r="L5635" s="4">
        <f t="shared" ref="L5635:L5698" si="177">IF(H5635="g pollutant",K5635*J5635/10^12,IF(H5635="MMTCO2e",J5635,IF(H5635="MWh",J5635,0)))</f>
        <v>0</v>
      </c>
    </row>
    <row r="5636" spans="1:12">
      <c r="A5636" t="s">
        <v>3030</v>
      </c>
      <c r="B5636" t="s">
        <v>2901</v>
      </c>
      <c r="C5636" t="s">
        <v>1722</v>
      </c>
      <c r="D5636" t="s">
        <v>3262</v>
      </c>
      <c r="E5636" t="s">
        <v>1712</v>
      </c>
      <c r="H5636" t="str">
        <f>INDEX('Vensim Variables'!$B:$B,MATCH(EPS!$B5636,'Vensim Variables'!$A:$A,0))</f>
        <v>g pollutant</v>
      </c>
      <c r="I5636" t="str">
        <f t="shared" si="176"/>
        <v>OC</v>
      </c>
      <c r="J5636">
        <f>INDEX(NoSettings!$C:$C,MATCH(EPS!$A5636,NoSettings!$A:$A,0))</f>
        <v>0</v>
      </c>
      <c r="K5636">
        <f>INDEX(GWP!$C$2:$C$13,MATCH(EPS!I5636,GWP!$B$2:$B$13,0))</f>
        <v>0</v>
      </c>
      <c r="L5636" s="4">
        <f t="shared" si="177"/>
        <v>0</v>
      </c>
    </row>
    <row r="5637" spans="1:12">
      <c r="A5637" t="s">
        <v>3031</v>
      </c>
      <c r="B5637" t="s">
        <v>2901</v>
      </c>
      <c r="C5637" t="s">
        <v>1722</v>
      </c>
      <c r="D5637" t="s">
        <v>3262</v>
      </c>
      <c r="E5637" t="s">
        <v>1713</v>
      </c>
      <c r="H5637" t="str">
        <f>INDEX('Vensim Variables'!$B:$B,MATCH(EPS!$B5637,'Vensim Variables'!$A:$A,0))</f>
        <v>g pollutant</v>
      </c>
      <c r="I5637" t="str">
        <f t="shared" si="176"/>
        <v>CH4</v>
      </c>
      <c r="J5637">
        <f>INDEX(NoSettings!$C:$C,MATCH(EPS!$A5637,NoSettings!$A:$A,0))</f>
        <v>0</v>
      </c>
      <c r="K5637">
        <f>INDEX(GWP!$C$2:$C$13,MATCH(EPS!I5637,GWP!$B$2:$B$13,0))</f>
        <v>28</v>
      </c>
      <c r="L5637" s="4">
        <f t="shared" si="177"/>
        <v>0</v>
      </c>
    </row>
    <row r="5638" spans="1:12">
      <c r="A5638" t="s">
        <v>3032</v>
      </c>
      <c r="B5638" t="s">
        <v>2901</v>
      </c>
      <c r="C5638" t="s">
        <v>1722</v>
      </c>
      <c r="D5638" t="s">
        <v>3262</v>
      </c>
      <c r="E5638" t="s">
        <v>1714</v>
      </c>
      <c r="H5638" t="str">
        <f>INDEX('Vensim Variables'!$B:$B,MATCH(EPS!$B5638,'Vensim Variables'!$A:$A,0))</f>
        <v>g pollutant</v>
      </c>
      <c r="I5638" t="str">
        <f t="shared" si="176"/>
        <v>N2O</v>
      </c>
      <c r="J5638">
        <f>INDEX(NoSettings!$C:$C,MATCH(EPS!$A5638,NoSettings!$A:$A,0))</f>
        <v>0</v>
      </c>
      <c r="K5638">
        <f>INDEX(GWP!$C$2:$C$13,MATCH(EPS!I5638,GWP!$B$2:$B$13,0))</f>
        <v>265</v>
      </c>
      <c r="L5638" s="4">
        <f t="shared" si="177"/>
        <v>0</v>
      </c>
    </row>
    <row r="5639" spans="1:12">
      <c r="A5639" t="s">
        <v>3033</v>
      </c>
      <c r="B5639" t="s">
        <v>2901</v>
      </c>
      <c r="C5639" t="s">
        <v>1722</v>
      </c>
      <c r="D5639" t="s">
        <v>3262</v>
      </c>
      <c r="E5639" t="s">
        <v>1715</v>
      </c>
      <c r="H5639" t="str">
        <f>INDEX('Vensim Variables'!$B:$B,MATCH(EPS!$B5639,'Vensim Variables'!$A:$A,0))</f>
        <v>g pollutant</v>
      </c>
      <c r="I5639" t="str">
        <f t="shared" si="176"/>
        <v>F gases</v>
      </c>
      <c r="J5639">
        <f>INDEX(NoSettings!$C:$C,MATCH(EPS!$A5639,NoSettings!$A:$A,0))</f>
        <v>0</v>
      </c>
      <c r="K5639">
        <f>INDEX(GWP!$C$2:$C$13,MATCH(EPS!I5639,GWP!$B$2:$B$13,0))</f>
        <v>1</v>
      </c>
      <c r="L5639" s="4">
        <f t="shared" si="177"/>
        <v>0</v>
      </c>
    </row>
    <row r="5640" spans="1:12">
      <c r="A5640" t="s">
        <v>3034</v>
      </c>
      <c r="B5640" t="s">
        <v>2901</v>
      </c>
      <c r="C5640" t="s">
        <v>1722</v>
      </c>
      <c r="D5640" t="s">
        <v>3263</v>
      </c>
      <c r="E5640" t="s">
        <v>1702</v>
      </c>
      <c r="H5640" t="str">
        <f>INDEX('Vensim Variables'!$B:$B,MATCH(EPS!$B5640,'Vensim Variables'!$A:$A,0))</f>
        <v>g pollutant</v>
      </c>
      <c r="I5640" t="str">
        <f t="shared" si="176"/>
        <v>CO2</v>
      </c>
      <c r="J5640">
        <f>INDEX(NoSettings!$C:$C,MATCH(EPS!$A5640,NoSettings!$A:$A,0))</f>
        <v>0</v>
      </c>
      <c r="K5640">
        <f>INDEX(GWP!$C$2:$C$13,MATCH(EPS!I5640,GWP!$B$2:$B$13,0))</f>
        <v>1</v>
      </c>
      <c r="L5640" s="4">
        <f t="shared" si="177"/>
        <v>0</v>
      </c>
    </row>
    <row r="5641" spans="1:12">
      <c r="A5641" t="s">
        <v>3035</v>
      </c>
      <c r="B5641" t="s">
        <v>2901</v>
      </c>
      <c r="C5641" t="s">
        <v>1722</v>
      </c>
      <c r="D5641" t="s">
        <v>3263</v>
      </c>
      <c r="E5641" t="s">
        <v>1705</v>
      </c>
      <c r="H5641" t="str">
        <f>INDEX('Vensim Variables'!$B:$B,MATCH(EPS!$B5641,'Vensim Variables'!$A:$A,0))</f>
        <v>g pollutant</v>
      </c>
      <c r="I5641" t="str">
        <f t="shared" si="176"/>
        <v>VOC</v>
      </c>
      <c r="J5641">
        <f>INDEX(NoSettings!$C:$C,MATCH(EPS!$A5641,NoSettings!$A:$A,0))</f>
        <v>0</v>
      </c>
      <c r="K5641">
        <f>INDEX(GWP!$C$2:$C$13,MATCH(EPS!I5641,GWP!$B$2:$B$13,0))</f>
        <v>0</v>
      </c>
      <c r="L5641" s="4">
        <f t="shared" si="177"/>
        <v>0</v>
      </c>
    </row>
    <row r="5642" spans="1:12">
      <c r="A5642" t="s">
        <v>3036</v>
      </c>
      <c r="B5642" t="s">
        <v>2901</v>
      </c>
      <c r="C5642" t="s">
        <v>1722</v>
      </c>
      <c r="D5642" t="s">
        <v>3263</v>
      </c>
      <c r="E5642" t="s">
        <v>1706</v>
      </c>
      <c r="H5642" t="str">
        <f>INDEX('Vensim Variables'!$B:$B,MATCH(EPS!$B5642,'Vensim Variables'!$A:$A,0))</f>
        <v>g pollutant</v>
      </c>
      <c r="I5642" t="str">
        <f t="shared" si="176"/>
        <v>CO</v>
      </c>
      <c r="J5642">
        <f>INDEX(NoSettings!$C:$C,MATCH(EPS!$A5642,NoSettings!$A:$A,0))</f>
        <v>0</v>
      </c>
      <c r="K5642">
        <f>INDEX(GWP!$C$2:$C$13,MATCH(EPS!I5642,GWP!$B$2:$B$13,0))</f>
        <v>0</v>
      </c>
      <c r="L5642" s="4">
        <f t="shared" si="177"/>
        <v>0</v>
      </c>
    </row>
    <row r="5643" spans="1:12">
      <c r="A5643" t="s">
        <v>3037</v>
      </c>
      <c r="B5643" t="s">
        <v>2901</v>
      </c>
      <c r="C5643" t="s">
        <v>1722</v>
      </c>
      <c r="D5643" t="s">
        <v>3263</v>
      </c>
      <c r="E5643" t="s">
        <v>1707</v>
      </c>
      <c r="H5643" t="str">
        <f>INDEX('Vensim Variables'!$B:$B,MATCH(EPS!$B5643,'Vensim Variables'!$A:$A,0))</f>
        <v>g pollutant</v>
      </c>
      <c r="I5643" t="str">
        <f t="shared" si="176"/>
        <v>NOx</v>
      </c>
      <c r="J5643">
        <f>INDEX(NoSettings!$C:$C,MATCH(EPS!$A5643,NoSettings!$A:$A,0))</f>
        <v>0</v>
      </c>
      <c r="K5643">
        <f>INDEX(GWP!$C$2:$C$13,MATCH(EPS!I5643,GWP!$B$2:$B$13,0))</f>
        <v>0</v>
      </c>
      <c r="L5643" s="4">
        <f t="shared" si="177"/>
        <v>0</v>
      </c>
    </row>
    <row r="5644" spans="1:12">
      <c r="A5644" t="s">
        <v>3038</v>
      </c>
      <c r="B5644" t="s">
        <v>2901</v>
      </c>
      <c r="C5644" t="s">
        <v>1722</v>
      </c>
      <c r="D5644" t="s">
        <v>3263</v>
      </c>
      <c r="E5644" t="s">
        <v>1708</v>
      </c>
      <c r="H5644" t="str">
        <f>INDEX('Vensim Variables'!$B:$B,MATCH(EPS!$B5644,'Vensim Variables'!$A:$A,0))</f>
        <v>g pollutant</v>
      </c>
      <c r="I5644" t="str">
        <f t="shared" si="176"/>
        <v>PM10</v>
      </c>
      <c r="J5644">
        <f>INDEX(NoSettings!$C:$C,MATCH(EPS!$A5644,NoSettings!$A:$A,0))</f>
        <v>0</v>
      </c>
      <c r="K5644">
        <f>INDEX(GWP!$C$2:$C$13,MATCH(EPS!I5644,GWP!$B$2:$B$13,0))</f>
        <v>0</v>
      </c>
      <c r="L5644" s="4">
        <f t="shared" si="177"/>
        <v>0</v>
      </c>
    </row>
    <row r="5645" spans="1:12">
      <c r="A5645" t="s">
        <v>3039</v>
      </c>
      <c r="B5645" t="s">
        <v>2901</v>
      </c>
      <c r="C5645" t="s">
        <v>1722</v>
      </c>
      <c r="D5645" t="s">
        <v>3263</v>
      </c>
      <c r="E5645" t="s">
        <v>1709</v>
      </c>
      <c r="H5645" t="str">
        <f>INDEX('Vensim Variables'!$B:$B,MATCH(EPS!$B5645,'Vensim Variables'!$A:$A,0))</f>
        <v>g pollutant</v>
      </c>
      <c r="I5645" t="str">
        <f t="shared" si="176"/>
        <v>PM25</v>
      </c>
      <c r="J5645">
        <f>INDEX(NoSettings!$C:$C,MATCH(EPS!$A5645,NoSettings!$A:$A,0))</f>
        <v>0</v>
      </c>
      <c r="K5645">
        <f>INDEX(GWP!$C$2:$C$13,MATCH(EPS!I5645,GWP!$B$2:$B$13,0))</f>
        <v>0</v>
      </c>
      <c r="L5645" s="4">
        <f t="shared" si="177"/>
        <v>0</v>
      </c>
    </row>
    <row r="5646" spans="1:12">
      <c r="A5646" t="s">
        <v>3040</v>
      </c>
      <c r="B5646" t="s">
        <v>2901</v>
      </c>
      <c r="C5646" t="s">
        <v>1722</v>
      </c>
      <c r="D5646" t="s">
        <v>3263</v>
      </c>
      <c r="E5646" t="s">
        <v>1710</v>
      </c>
      <c r="H5646" t="str">
        <f>INDEX('Vensim Variables'!$B:$B,MATCH(EPS!$B5646,'Vensim Variables'!$A:$A,0))</f>
        <v>g pollutant</v>
      </c>
      <c r="I5646" t="str">
        <f t="shared" si="176"/>
        <v>SOx</v>
      </c>
      <c r="J5646">
        <f>INDEX(NoSettings!$C:$C,MATCH(EPS!$A5646,NoSettings!$A:$A,0))</f>
        <v>0</v>
      </c>
      <c r="K5646">
        <f>INDEX(GWP!$C$2:$C$13,MATCH(EPS!I5646,GWP!$B$2:$B$13,0))</f>
        <v>0</v>
      </c>
      <c r="L5646" s="4">
        <f t="shared" si="177"/>
        <v>0</v>
      </c>
    </row>
    <row r="5647" spans="1:12">
      <c r="A5647" t="s">
        <v>3041</v>
      </c>
      <c r="B5647" t="s">
        <v>2901</v>
      </c>
      <c r="C5647" t="s">
        <v>1722</v>
      </c>
      <c r="D5647" t="s">
        <v>3263</v>
      </c>
      <c r="E5647" t="s">
        <v>1711</v>
      </c>
      <c r="H5647" t="str">
        <f>INDEX('Vensim Variables'!$B:$B,MATCH(EPS!$B5647,'Vensim Variables'!$A:$A,0))</f>
        <v>g pollutant</v>
      </c>
      <c r="I5647" t="str">
        <f t="shared" si="176"/>
        <v>BC</v>
      </c>
      <c r="J5647">
        <f>INDEX(NoSettings!$C:$C,MATCH(EPS!$A5647,NoSettings!$A:$A,0))</f>
        <v>0</v>
      </c>
      <c r="K5647">
        <f>INDEX(GWP!$C$2:$C$13,MATCH(EPS!I5647,GWP!$B$2:$B$13,0))</f>
        <v>0</v>
      </c>
      <c r="L5647" s="4">
        <f t="shared" si="177"/>
        <v>0</v>
      </c>
    </row>
    <row r="5648" spans="1:12">
      <c r="A5648" t="s">
        <v>3042</v>
      </c>
      <c r="B5648" t="s">
        <v>2901</v>
      </c>
      <c r="C5648" t="s">
        <v>1722</v>
      </c>
      <c r="D5648" t="s">
        <v>3263</v>
      </c>
      <c r="E5648" t="s">
        <v>1712</v>
      </c>
      <c r="H5648" t="str">
        <f>INDEX('Vensim Variables'!$B:$B,MATCH(EPS!$B5648,'Vensim Variables'!$A:$A,0))</f>
        <v>g pollutant</v>
      </c>
      <c r="I5648" t="str">
        <f t="shared" si="176"/>
        <v>OC</v>
      </c>
      <c r="J5648">
        <f>INDEX(NoSettings!$C:$C,MATCH(EPS!$A5648,NoSettings!$A:$A,0))</f>
        <v>0</v>
      </c>
      <c r="K5648">
        <f>INDEX(GWP!$C$2:$C$13,MATCH(EPS!I5648,GWP!$B$2:$B$13,0))</f>
        <v>0</v>
      </c>
      <c r="L5648" s="4">
        <f t="shared" si="177"/>
        <v>0</v>
      </c>
    </row>
    <row r="5649" spans="1:12">
      <c r="A5649" t="s">
        <v>3043</v>
      </c>
      <c r="B5649" t="s">
        <v>2901</v>
      </c>
      <c r="C5649" t="s">
        <v>1722</v>
      </c>
      <c r="D5649" t="s">
        <v>3263</v>
      </c>
      <c r="E5649" t="s">
        <v>1713</v>
      </c>
      <c r="H5649" t="str">
        <f>INDEX('Vensim Variables'!$B:$B,MATCH(EPS!$B5649,'Vensim Variables'!$A:$A,0))</f>
        <v>g pollutant</v>
      </c>
      <c r="I5649" t="str">
        <f t="shared" si="176"/>
        <v>CH4</v>
      </c>
      <c r="J5649">
        <f>INDEX(NoSettings!$C:$C,MATCH(EPS!$A5649,NoSettings!$A:$A,0))</f>
        <v>0</v>
      </c>
      <c r="K5649">
        <f>INDEX(GWP!$C$2:$C$13,MATCH(EPS!I5649,GWP!$B$2:$B$13,0))</f>
        <v>28</v>
      </c>
      <c r="L5649" s="4">
        <f t="shared" si="177"/>
        <v>0</v>
      </c>
    </row>
    <row r="5650" spans="1:12">
      <c r="A5650" t="s">
        <v>3044</v>
      </c>
      <c r="B5650" t="s">
        <v>2901</v>
      </c>
      <c r="C5650" t="s">
        <v>1722</v>
      </c>
      <c r="D5650" t="s">
        <v>3263</v>
      </c>
      <c r="E5650" t="s">
        <v>1714</v>
      </c>
      <c r="H5650" t="str">
        <f>INDEX('Vensim Variables'!$B:$B,MATCH(EPS!$B5650,'Vensim Variables'!$A:$A,0))</f>
        <v>g pollutant</v>
      </c>
      <c r="I5650" t="str">
        <f t="shared" si="176"/>
        <v>N2O</v>
      </c>
      <c r="J5650">
        <f>INDEX(NoSettings!$C:$C,MATCH(EPS!$A5650,NoSettings!$A:$A,0))</f>
        <v>0</v>
      </c>
      <c r="K5650">
        <f>INDEX(GWP!$C$2:$C$13,MATCH(EPS!I5650,GWP!$B$2:$B$13,0))</f>
        <v>265</v>
      </c>
      <c r="L5650" s="4">
        <f t="shared" si="177"/>
        <v>0</v>
      </c>
    </row>
    <row r="5651" spans="1:12">
      <c r="A5651" t="s">
        <v>3045</v>
      </c>
      <c r="B5651" t="s">
        <v>2901</v>
      </c>
      <c r="C5651" t="s">
        <v>1722</v>
      </c>
      <c r="D5651" t="s">
        <v>3263</v>
      </c>
      <c r="E5651" t="s">
        <v>1715</v>
      </c>
      <c r="H5651" t="str">
        <f>INDEX('Vensim Variables'!$B:$B,MATCH(EPS!$B5651,'Vensim Variables'!$A:$A,0))</f>
        <v>g pollutant</v>
      </c>
      <c r="I5651" t="str">
        <f t="shared" si="176"/>
        <v>F gases</v>
      </c>
      <c r="J5651">
        <f>INDEX(NoSettings!$C:$C,MATCH(EPS!$A5651,NoSettings!$A:$A,0))</f>
        <v>0</v>
      </c>
      <c r="K5651">
        <f>INDEX(GWP!$C$2:$C$13,MATCH(EPS!I5651,GWP!$B$2:$B$13,0))</f>
        <v>1</v>
      </c>
      <c r="L5651" s="4">
        <f t="shared" si="177"/>
        <v>0</v>
      </c>
    </row>
    <row r="5652" spans="1:12">
      <c r="A5652" t="s">
        <v>3046</v>
      </c>
      <c r="B5652" t="s">
        <v>2901</v>
      </c>
      <c r="C5652" t="s">
        <v>1722</v>
      </c>
      <c r="D5652" t="s">
        <v>3264</v>
      </c>
      <c r="E5652" t="s">
        <v>1702</v>
      </c>
      <c r="H5652" t="str">
        <f>INDEX('Vensim Variables'!$B:$B,MATCH(EPS!$B5652,'Vensim Variables'!$A:$A,0))</f>
        <v>g pollutant</v>
      </c>
      <c r="I5652" t="str">
        <f t="shared" si="176"/>
        <v>CO2</v>
      </c>
      <c r="J5652">
        <f>INDEX(NoSettings!$C:$C,MATCH(EPS!$A5652,NoSettings!$A:$A,0))</f>
        <v>49666300000000</v>
      </c>
      <c r="K5652">
        <f>INDEX(GWP!$C$2:$C$13,MATCH(EPS!I5652,GWP!$B$2:$B$13,0))</f>
        <v>1</v>
      </c>
      <c r="L5652" s="4">
        <f t="shared" si="177"/>
        <v>49.6663</v>
      </c>
    </row>
    <row r="5653" spans="1:12">
      <c r="A5653" t="s">
        <v>3047</v>
      </c>
      <c r="B5653" t="s">
        <v>2901</v>
      </c>
      <c r="C5653" t="s">
        <v>1722</v>
      </c>
      <c r="D5653" t="s">
        <v>3264</v>
      </c>
      <c r="E5653" t="s">
        <v>1705</v>
      </c>
      <c r="H5653" t="str">
        <f>INDEX('Vensim Variables'!$B:$B,MATCH(EPS!$B5653,'Vensim Variables'!$A:$A,0))</f>
        <v>g pollutant</v>
      </c>
      <c r="I5653" t="str">
        <f t="shared" si="176"/>
        <v>VOC</v>
      </c>
      <c r="J5653">
        <f>INDEX(NoSettings!$C:$C,MATCH(EPS!$A5653,NoSettings!$A:$A,0))</f>
        <v>4461170000</v>
      </c>
      <c r="K5653">
        <f>INDEX(GWP!$C$2:$C$13,MATCH(EPS!I5653,GWP!$B$2:$B$13,0))</f>
        <v>0</v>
      </c>
      <c r="L5653" s="4">
        <f t="shared" si="177"/>
        <v>0</v>
      </c>
    </row>
    <row r="5654" spans="1:12">
      <c r="A5654" t="s">
        <v>3048</v>
      </c>
      <c r="B5654" t="s">
        <v>2901</v>
      </c>
      <c r="C5654" t="s">
        <v>1722</v>
      </c>
      <c r="D5654" t="s">
        <v>3264</v>
      </c>
      <c r="E5654" t="s">
        <v>1706</v>
      </c>
      <c r="H5654" t="str">
        <f>INDEX('Vensim Variables'!$B:$B,MATCH(EPS!$B5654,'Vensim Variables'!$A:$A,0))</f>
        <v>g pollutant</v>
      </c>
      <c r="I5654" t="str">
        <f t="shared" si="176"/>
        <v>CO</v>
      </c>
      <c r="J5654">
        <f>INDEX(NoSettings!$C:$C,MATCH(EPS!$A5654,NoSettings!$A:$A,0))</f>
        <v>27447500000</v>
      </c>
      <c r="K5654">
        <f>INDEX(GWP!$C$2:$C$13,MATCH(EPS!I5654,GWP!$B$2:$B$13,0))</f>
        <v>0</v>
      </c>
      <c r="L5654" s="4">
        <f t="shared" si="177"/>
        <v>0</v>
      </c>
    </row>
    <row r="5655" spans="1:12">
      <c r="A5655" t="s">
        <v>3049</v>
      </c>
      <c r="B5655" t="s">
        <v>2901</v>
      </c>
      <c r="C5655" t="s">
        <v>1722</v>
      </c>
      <c r="D5655" t="s">
        <v>3264</v>
      </c>
      <c r="E5655" t="s">
        <v>1707</v>
      </c>
      <c r="H5655" t="str">
        <f>INDEX('Vensim Variables'!$B:$B,MATCH(EPS!$B5655,'Vensim Variables'!$A:$A,0))</f>
        <v>g pollutant</v>
      </c>
      <c r="I5655" t="str">
        <f t="shared" si="176"/>
        <v>NOx</v>
      </c>
      <c r="J5655">
        <f>INDEX(NoSettings!$C:$C,MATCH(EPS!$A5655,NoSettings!$A:$A,0))</f>
        <v>37755200000</v>
      </c>
      <c r="K5655">
        <f>INDEX(GWP!$C$2:$C$13,MATCH(EPS!I5655,GWP!$B$2:$B$13,0))</f>
        <v>0</v>
      </c>
      <c r="L5655" s="4">
        <f t="shared" si="177"/>
        <v>0</v>
      </c>
    </row>
    <row r="5656" spans="1:12">
      <c r="A5656" t="s">
        <v>3050</v>
      </c>
      <c r="B5656" t="s">
        <v>2901</v>
      </c>
      <c r="C5656" t="s">
        <v>1722</v>
      </c>
      <c r="D5656" t="s">
        <v>3264</v>
      </c>
      <c r="E5656" t="s">
        <v>1708</v>
      </c>
      <c r="H5656" t="str">
        <f>INDEX('Vensim Variables'!$B:$B,MATCH(EPS!$B5656,'Vensim Variables'!$A:$A,0))</f>
        <v>g pollutant</v>
      </c>
      <c r="I5656" t="str">
        <f t="shared" si="176"/>
        <v>PM10</v>
      </c>
      <c r="J5656">
        <f>INDEX(NoSettings!$C:$C,MATCH(EPS!$A5656,NoSettings!$A:$A,0))</f>
        <v>14617200000</v>
      </c>
      <c r="K5656">
        <f>INDEX(GWP!$C$2:$C$13,MATCH(EPS!I5656,GWP!$B$2:$B$13,0))</f>
        <v>0</v>
      </c>
      <c r="L5656" s="4">
        <f t="shared" si="177"/>
        <v>0</v>
      </c>
    </row>
    <row r="5657" spans="1:12">
      <c r="A5657" t="s">
        <v>3051</v>
      </c>
      <c r="B5657" t="s">
        <v>2901</v>
      </c>
      <c r="C5657" t="s">
        <v>1722</v>
      </c>
      <c r="D5657" t="s">
        <v>3264</v>
      </c>
      <c r="E5657" t="s">
        <v>1709</v>
      </c>
      <c r="H5657" t="str">
        <f>INDEX('Vensim Variables'!$B:$B,MATCH(EPS!$B5657,'Vensim Variables'!$A:$A,0))</f>
        <v>g pollutant</v>
      </c>
      <c r="I5657" t="str">
        <f t="shared" si="176"/>
        <v>PM25</v>
      </c>
      <c r="J5657">
        <f>INDEX(NoSettings!$C:$C,MATCH(EPS!$A5657,NoSettings!$A:$A,0))</f>
        <v>13686800000</v>
      </c>
      <c r="K5657">
        <f>INDEX(GWP!$C$2:$C$13,MATCH(EPS!I5657,GWP!$B$2:$B$13,0))</f>
        <v>0</v>
      </c>
      <c r="L5657" s="4">
        <f t="shared" si="177"/>
        <v>0</v>
      </c>
    </row>
    <row r="5658" spans="1:12">
      <c r="A5658" t="s">
        <v>3052</v>
      </c>
      <c r="B5658" t="s">
        <v>2901</v>
      </c>
      <c r="C5658" t="s">
        <v>1722</v>
      </c>
      <c r="D5658" t="s">
        <v>3264</v>
      </c>
      <c r="E5658" t="s">
        <v>1710</v>
      </c>
      <c r="H5658" t="str">
        <f>INDEX('Vensim Variables'!$B:$B,MATCH(EPS!$B5658,'Vensim Variables'!$A:$A,0))</f>
        <v>g pollutant</v>
      </c>
      <c r="I5658" t="str">
        <f t="shared" si="176"/>
        <v>SOx</v>
      </c>
      <c r="J5658">
        <f>INDEX(NoSettings!$C:$C,MATCH(EPS!$A5658,NoSettings!$A:$A,0))</f>
        <v>305149000</v>
      </c>
      <c r="K5658">
        <f>INDEX(GWP!$C$2:$C$13,MATCH(EPS!I5658,GWP!$B$2:$B$13,0))</f>
        <v>0</v>
      </c>
      <c r="L5658" s="4">
        <f t="shared" si="177"/>
        <v>0</v>
      </c>
    </row>
    <row r="5659" spans="1:12">
      <c r="A5659" t="s">
        <v>3053</v>
      </c>
      <c r="B5659" t="s">
        <v>2901</v>
      </c>
      <c r="C5659" t="s">
        <v>1722</v>
      </c>
      <c r="D5659" t="s">
        <v>3264</v>
      </c>
      <c r="E5659" t="s">
        <v>1711</v>
      </c>
      <c r="H5659" t="str">
        <f>INDEX('Vensim Variables'!$B:$B,MATCH(EPS!$B5659,'Vensim Variables'!$A:$A,0))</f>
        <v>g pollutant</v>
      </c>
      <c r="I5659" t="str">
        <f t="shared" si="176"/>
        <v>BC</v>
      </c>
      <c r="J5659">
        <f>INDEX(NoSettings!$C:$C,MATCH(EPS!$A5659,NoSettings!$A:$A,0))</f>
        <v>498909000</v>
      </c>
      <c r="K5659">
        <f>INDEX(GWP!$C$2:$C$13,MATCH(EPS!I5659,GWP!$B$2:$B$13,0))</f>
        <v>0</v>
      </c>
      <c r="L5659" s="4">
        <f t="shared" si="177"/>
        <v>0</v>
      </c>
    </row>
    <row r="5660" spans="1:12">
      <c r="A5660" t="s">
        <v>3054</v>
      </c>
      <c r="B5660" t="s">
        <v>2901</v>
      </c>
      <c r="C5660" t="s">
        <v>1722</v>
      </c>
      <c r="D5660" t="s">
        <v>3264</v>
      </c>
      <c r="E5660" t="s">
        <v>1712</v>
      </c>
      <c r="H5660" t="str">
        <f>INDEX('Vensim Variables'!$B:$B,MATCH(EPS!$B5660,'Vensim Variables'!$A:$A,0))</f>
        <v>g pollutant</v>
      </c>
      <c r="I5660" t="str">
        <f t="shared" si="176"/>
        <v>OC</v>
      </c>
      <c r="J5660">
        <f>INDEX(NoSettings!$C:$C,MATCH(EPS!$A5660,NoSettings!$A:$A,0))</f>
        <v>8796900000</v>
      </c>
      <c r="K5660">
        <f>INDEX(GWP!$C$2:$C$13,MATCH(EPS!I5660,GWP!$B$2:$B$13,0))</f>
        <v>0</v>
      </c>
      <c r="L5660" s="4">
        <f t="shared" si="177"/>
        <v>0</v>
      </c>
    </row>
    <row r="5661" spans="1:12">
      <c r="A5661" t="s">
        <v>3055</v>
      </c>
      <c r="B5661" t="s">
        <v>2901</v>
      </c>
      <c r="C5661" t="s">
        <v>1722</v>
      </c>
      <c r="D5661" t="s">
        <v>3264</v>
      </c>
      <c r="E5661" t="s">
        <v>1713</v>
      </c>
      <c r="H5661" t="str">
        <f>INDEX('Vensim Variables'!$B:$B,MATCH(EPS!$B5661,'Vensim Variables'!$A:$A,0))</f>
        <v>g pollutant</v>
      </c>
      <c r="I5661" t="str">
        <f t="shared" si="176"/>
        <v>CH4</v>
      </c>
      <c r="J5661">
        <f>INDEX(NoSettings!$C:$C,MATCH(EPS!$A5661,NoSettings!$A:$A,0))</f>
        <v>936040000</v>
      </c>
      <c r="K5661">
        <f>INDEX(GWP!$C$2:$C$13,MATCH(EPS!I5661,GWP!$B$2:$B$13,0))</f>
        <v>28</v>
      </c>
      <c r="L5661" s="4">
        <f t="shared" si="177"/>
        <v>2.6209119999999999E-2</v>
      </c>
    </row>
    <row r="5662" spans="1:12">
      <c r="A5662" t="s">
        <v>3056</v>
      </c>
      <c r="B5662" t="s">
        <v>2901</v>
      </c>
      <c r="C5662" t="s">
        <v>1722</v>
      </c>
      <c r="D5662" t="s">
        <v>3264</v>
      </c>
      <c r="E5662" t="s">
        <v>1714</v>
      </c>
      <c r="H5662" t="str">
        <f>INDEX('Vensim Variables'!$B:$B,MATCH(EPS!$B5662,'Vensim Variables'!$A:$A,0))</f>
        <v>g pollutant</v>
      </c>
      <c r="I5662" t="str">
        <f t="shared" si="176"/>
        <v>N2O</v>
      </c>
      <c r="J5662">
        <f>INDEX(NoSettings!$C:$C,MATCH(EPS!$A5662,NoSettings!$A:$A,0))</f>
        <v>93604000</v>
      </c>
      <c r="K5662">
        <f>INDEX(GWP!$C$2:$C$13,MATCH(EPS!I5662,GWP!$B$2:$B$13,0))</f>
        <v>265</v>
      </c>
      <c r="L5662" s="4">
        <f t="shared" si="177"/>
        <v>2.480506E-2</v>
      </c>
    </row>
    <row r="5663" spans="1:12">
      <c r="A5663" t="s">
        <v>3057</v>
      </c>
      <c r="B5663" t="s">
        <v>2901</v>
      </c>
      <c r="C5663" t="s">
        <v>1722</v>
      </c>
      <c r="D5663" t="s">
        <v>3264</v>
      </c>
      <c r="E5663" t="s">
        <v>1715</v>
      </c>
      <c r="H5663" t="str">
        <f>INDEX('Vensim Variables'!$B:$B,MATCH(EPS!$B5663,'Vensim Variables'!$A:$A,0))</f>
        <v>g pollutant</v>
      </c>
      <c r="I5663" t="str">
        <f t="shared" si="176"/>
        <v>F gases</v>
      </c>
      <c r="J5663">
        <f>INDEX(NoSettings!$C:$C,MATCH(EPS!$A5663,NoSettings!$A:$A,0))</f>
        <v>0</v>
      </c>
      <c r="K5663">
        <f>INDEX(GWP!$C$2:$C$13,MATCH(EPS!I5663,GWP!$B$2:$B$13,0))</f>
        <v>1</v>
      </c>
      <c r="L5663" s="4">
        <f t="shared" si="177"/>
        <v>0</v>
      </c>
    </row>
    <row r="5664" spans="1:12">
      <c r="A5664" t="s">
        <v>3058</v>
      </c>
      <c r="B5664" t="s">
        <v>2901</v>
      </c>
      <c r="C5664" t="s">
        <v>1722</v>
      </c>
      <c r="D5664" t="s">
        <v>3265</v>
      </c>
      <c r="E5664" t="s">
        <v>1702</v>
      </c>
      <c r="H5664" t="str">
        <f>INDEX('Vensim Variables'!$B:$B,MATCH(EPS!$B5664,'Vensim Variables'!$A:$A,0))</f>
        <v>g pollutant</v>
      </c>
      <c r="I5664" t="str">
        <f t="shared" si="176"/>
        <v>CO2</v>
      </c>
      <c r="J5664">
        <f>INDEX(NoSettings!$C:$C,MATCH(EPS!$A5664,NoSettings!$A:$A,0))</f>
        <v>5800310000000</v>
      </c>
      <c r="K5664">
        <f>INDEX(GWP!$C$2:$C$13,MATCH(EPS!I5664,GWP!$B$2:$B$13,0))</f>
        <v>1</v>
      </c>
      <c r="L5664" s="4">
        <f t="shared" si="177"/>
        <v>5.8003099999999996</v>
      </c>
    </row>
    <row r="5665" spans="1:12">
      <c r="A5665" t="s">
        <v>3059</v>
      </c>
      <c r="B5665" t="s">
        <v>2901</v>
      </c>
      <c r="C5665" t="s">
        <v>1722</v>
      </c>
      <c r="D5665" t="s">
        <v>3265</v>
      </c>
      <c r="E5665" t="s">
        <v>1705</v>
      </c>
      <c r="H5665" t="str">
        <f>INDEX('Vensim Variables'!$B:$B,MATCH(EPS!$B5665,'Vensim Variables'!$A:$A,0))</f>
        <v>g pollutant</v>
      </c>
      <c r="I5665" t="str">
        <f t="shared" si="176"/>
        <v>VOC</v>
      </c>
      <c r="J5665">
        <f>INDEX(NoSettings!$C:$C,MATCH(EPS!$A5665,NoSettings!$A:$A,0))</f>
        <v>322405000</v>
      </c>
      <c r="K5665">
        <f>INDEX(GWP!$C$2:$C$13,MATCH(EPS!I5665,GWP!$B$2:$B$13,0))</f>
        <v>0</v>
      </c>
      <c r="L5665" s="4">
        <f t="shared" si="177"/>
        <v>0</v>
      </c>
    </row>
    <row r="5666" spans="1:12">
      <c r="A5666" t="s">
        <v>3060</v>
      </c>
      <c r="B5666" t="s">
        <v>2901</v>
      </c>
      <c r="C5666" t="s">
        <v>1722</v>
      </c>
      <c r="D5666" t="s">
        <v>3265</v>
      </c>
      <c r="E5666" t="s">
        <v>1706</v>
      </c>
      <c r="H5666" t="str">
        <f>INDEX('Vensim Variables'!$B:$B,MATCH(EPS!$B5666,'Vensim Variables'!$A:$A,0))</f>
        <v>g pollutant</v>
      </c>
      <c r="I5666" t="str">
        <f t="shared" si="176"/>
        <v>CO</v>
      </c>
      <c r="J5666">
        <f>INDEX(NoSettings!$C:$C,MATCH(EPS!$A5666,NoSettings!$A:$A,0))</f>
        <v>2012460000</v>
      </c>
      <c r="K5666">
        <f>INDEX(GWP!$C$2:$C$13,MATCH(EPS!I5666,GWP!$B$2:$B$13,0))</f>
        <v>0</v>
      </c>
      <c r="L5666" s="4">
        <f t="shared" si="177"/>
        <v>0</v>
      </c>
    </row>
    <row r="5667" spans="1:12">
      <c r="A5667" t="s">
        <v>3061</v>
      </c>
      <c r="B5667" t="s">
        <v>2901</v>
      </c>
      <c r="C5667" t="s">
        <v>1722</v>
      </c>
      <c r="D5667" t="s">
        <v>3265</v>
      </c>
      <c r="E5667" t="s">
        <v>1707</v>
      </c>
      <c r="H5667" t="str">
        <f>INDEX('Vensim Variables'!$B:$B,MATCH(EPS!$B5667,'Vensim Variables'!$A:$A,0))</f>
        <v>g pollutant</v>
      </c>
      <c r="I5667" t="str">
        <f t="shared" si="176"/>
        <v>NOx</v>
      </c>
      <c r="J5667">
        <f>INDEX(NoSettings!$C:$C,MATCH(EPS!$A5667,NoSettings!$A:$A,0))</f>
        <v>6014410000</v>
      </c>
      <c r="K5667">
        <f>INDEX(GWP!$C$2:$C$13,MATCH(EPS!I5667,GWP!$B$2:$B$13,0))</f>
        <v>0</v>
      </c>
      <c r="L5667" s="4">
        <f t="shared" si="177"/>
        <v>0</v>
      </c>
    </row>
    <row r="5668" spans="1:12">
      <c r="A5668" t="s">
        <v>3062</v>
      </c>
      <c r="B5668" t="s">
        <v>2901</v>
      </c>
      <c r="C5668" t="s">
        <v>1722</v>
      </c>
      <c r="D5668" t="s">
        <v>3265</v>
      </c>
      <c r="E5668" t="s">
        <v>1708</v>
      </c>
      <c r="H5668" t="str">
        <f>INDEX('Vensim Variables'!$B:$B,MATCH(EPS!$B5668,'Vensim Variables'!$A:$A,0))</f>
        <v>g pollutant</v>
      </c>
      <c r="I5668" t="str">
        <f t="shared" si="176"/>
        <v>PM10</v>
      </c>
      <c r="J5668">
        <f>INDEX(NoSettings!$C:$C,MATCH(EPS!$A5668,NoSettings!$A:$A,0))</f>
        <v>587246000</v>
      </c>
      <c r="K5668">
        <f>INDEX(GWP!$C$2:$C$13,MATCH(EPS!I5668,GWP!$B$2:$B$13,0))</f>
        <v>0</v>
      </c>
      <c r="L5668" s="4">
        <f t="shared" si="177"/>
        <v>0</v>
      </c>
    </row>
    <row r="5669" spans="1:12">
      <c r="A5669" t="s">
        <v>3063</v>
      </c>
      <c r="B5669" t="s">
        <v>2901</v>
      </c>
      <c r="C5669" t="s">
        <v>1722</v>
      </c>
      <c r="D5669" t="s">
        <v>3265</v>
      </c>
      <c r="E5669" t="s">
        <v>1709</v>
      </c>
      <c r="H5669" t="str">
        <f>INDEX('Vensim Variables'!$B:$B,MATCH(EPS!$B5669,'Vensim Variables'!$A:$A,0))</f>
        <v>g pollutant</v>
      </c>
      <c r="I5669" t="str">
        <f t="shared" si="176"/>
        <v>PM25</v>
      </c>
      <c r="J5669">
        <f>INDEX(NoSettings!$C:$C,MATCH(EPS!$A5669,NoSettings!$A:$A,0))</f>
        <v>530624000</v>
      </c>
      <c r="K5669">
        <f>INDEX(GWP!$C$2:$C$13,MATCH(EPS!I5669,GWP!$B$2:$B$13,0))</f>
        <v>0</v>
      </c>
      <c r="L5669" s="4">
        <f t="shared" si="177"/>
        <v>0</v>
      </c>
    </row>
    <row r="5670" spans="1:12">
      <c r="A5670" t="s">
        <v>3064</v>
      </c>
      <c r="B5670" t="s">
        <v>2901</v>
      </c>
      <c r="C5670" t="s">
        <v>1722</v>
      </c>
      <c r="D5670" t="s">
        <v>3265</v>
      </c>
      <c r="E5670" t="s">
        <v>1710</v>
      </c>
      <c r="H5670" t="str">
        <f>INDEX('Vensim Variables'!$B:$B,MATCH(EPS!$B5670,'Vensim Variables'!$A:$A,0))</f>
        <v>g pollutant</v>
      </c>
      <c r="I5670" t="str">
        <f t="shared" si="176"/>
        <v>SOx</v>
      </c>
      <c r="J5670">
        <f>INDEX(NoSettings!$C:$C,MATCH(EPS!$A5670,NoSettings!$A:$A,0))</f>
        <v>1550230000</v>
      </c>
      <c r="K5670">
        <f>INDEX(GWP!$C$2:$C$13,MATCH(EPS!I5670,GWP!$B$2:$B$13,0))</f>
        <v>0</v>
      </c>
      <c r="L5670" s="4">
        <f t="shared" si="177"/>
        <v>0</v>
      </c>
    </row>
    <row r="5671" spans="1:12">
      <c r="A5671" t="s">
        <v>3065</v>
      </c>
      <c r="B5671" t="s">
        <v>2901</v>
      </c>
      <c r="C5671" t="s">
        <v>1722</v>
      </c>
      <c r="D5671" t="s">
        <v>3265</v>
      </c>
      <c r="E5671" t="s">
        <v>1711</v>
      </c>
      <c r="H5671" t="str">
        <f>INDEX('Vensim Variables'!$B:$B,MATCH(EPS!$B5671,'Vensim Variables'!$A:$A,0))</f>
        <v>g pollutant</v>
      </c>
      <c r="I5671" t="str">
        <f t="shared" si="176"/>
        <v>BC</v>
      </c>
      <c r="J5671">
        <f>INDEX(NoSettings!$C:$C,MATCH(EPS!$A5671,NoSettings!$A:$A,0))</f>
        <v>70896200</v>
      </c>
      <c r="K5671">
        <f>INDEX(GWP!$C$2:$C$13,MATCH(EPS!I5671,GWP!$B$2:$B$13,0))</f>
        <v>0</v>
      </c>
      <c r="L5671" s="4">
        <f t="shared" si="177"/>
        <v>0</v>
      </c>
    </row>
    <row r="5672" spans="1:12">
      <c r="A5672" t="s">
        <v>3066</v>
      </c>
      <c r="B5672" t="s">
        <v>2901</v>
      </c>
      <c r="C5672" t="s">
        <v>1722</v>
      </c>
      <c r="D5672" t="s">
        <v>3265</v>
      </c>
      <c r="E5672" t="s">
        <v>1712</v>
      </c>
      <c r="H5672" t="str">
        <f>INDEX('Vensim Variables'!$B:$B,MATCH(EPS!$B5672,'Vensim Variables'!$A:$A,0))</f>
        <v>g pollutant</v>
      </c>
      <c r="I5672" t="str">
        <f t="shared" si="176"/>
        <v>OC</v>
      </c>
      <c r="J5672">
        <f>INDEX(NoSettings!$C:$C,MATCH(EPS!$A5672,NoSettings!$A:$A,0))</f>
        <v>127362000</v>
      </c>
      <c r="K5672">
        <f>INDEX(GWP!$C$2:$C$13,MATCH(EPS!I5672,GWP!$B$2:$B$13,0))</f>
        <v>0</v>
      </c>
      <c r="L5672" s="4">
        <f t="shared" si="177"/>
        <v>0</v>
      </c>
    </row>
    <row r="5673" spans="1:12">
      <c r="A5673" t="s">
        <v>3067</v>
      </c>
      <c r="B5673" t="s">
        <v>2901</v>
      </c>
      <c r="C5673" t="s">
        <v>1722</v>
      </c>
      <c r="D5673" t="s">
        <v>3265</v>
      </c>
      <c r="E5673" t="s">
        <v>1713</v>
      </c>
      <c r="H5673" t="str">
        <f>INDEX('Vensim Variables'!$B:$B,MATCH(EPS!$B5673,'Vensim Variables'!$A:$A,0))</f>
        <v>g pollutant</v>
      </c>
      <c r="I5673" t="str">
        <f t="shared" si="176"/>
        <v>CH4</v>
      </c>
      <c r="J5673">
        <f>INDEX(NoSettings!$C:$C,MATCH(EPS!$A5673,NoSettings!$A:$A,0))</f>
        <v>235275000</v>
      </c>
      <c r="K5673">
        <f>INDEX(GWP!$C$2:$C$13,MATCH(EPS!I5673,GWP!$B$2:$B$13,0))</f>
        <v>28</v>
      </c>
      <c r="L5673" s="4">
        <f t="shared" si="177"/>
        <v>6.5877000000000002E-3</v>
      </c>
    </row>
    <row r="5674" spans="1:12">
      <c r="A5674" t="s">
        <v>3068</v>
      </c>
      <c r="B5674" t="s">
        <v>2901</v>
      </c>
      <c r="C5674" t="s">
        <v>1722</v>
      </c>
      <c r="D5674" t="s">
        <v>3265</v>
      </c>
      <c r="E5674" t="s">
        <v>1714</v>
      </c>
      <c r="H5674" t="str">
        <f>INDEX('Vensim Variables'!$B:$B,MATCH(EPS!$B5674,'Vensim Variables'!$A:$A,0))</f>
        <v>g pollutant</v>
      </c>
      <c r="I5674" t="str">
        <f t="shared" si="176"/>
        <v>N2O</v>
      </c>
      <c r="J5674">
        <f>INDEX(NoSettings!$C:$C,MATCH(EPS!$A5674,NoSettings!$A:$A,0))</f>
        <v>47055000</v>
      </c>
      <c r="K5674">
        <f>INDEX(GWP!$C$2:$C$13,MATCH(EPS!I5674,GWP!$B$2:$B$13,0))</f>
        <v>265</v>
      </c>
      <c r="L5674" s="4">
        <f t="shared" si="177"/>
        <v>1.2469575E-2</v>
      </c>
    </row>
    <row r="5675" spans="1:12">
      <c r="A5675" t="s">
        <v>3069</v>
      </c>
      <c r="B5675" t="s">
        <v>2901</v>
      </c>
      <c r="C5675" t="s">
        <v>1722</v>
      </c>
      <c r="D5675" t="s">
        <v>3265</v>
      </c>
      <c r="E5675" t="s">
        <v>1715</v>
      </c>
      <c r="H5675" t="str">
        <f>INDEX('Vensim Variables'!$B:$B,MATCH(EPS!$B5675,'Vensim Variables'!$A:$A,0))</f>
        <v>g pollutant</v>
      </c>
      <c r="I5675" t="str">
        <f t="shared" si="176"/>
        <v>F gases</v>
      </c>
      <c r="J5675">
        <f>INDEX(NoSettings!$C:$C,MATCH(EPS!$A5675,NoSettings!$A:$A,0))</f>
        <v>0</v>
      </c>
      <c r="K5675">
        <f>INDEX(GWP!$C$2:$C$13,MATCH(EPS!I5675,GWP!$B$2:$B$13,0))</f>
        <v>1</v>
      </c>
      <c r="L5675" s="4">
        <f t="shared" si="177"/>
        <v>0</v>
      </c>
    </row>
    <row r="5676" spans="1:12">
      <c r="A5676" t="s">
        <v>3070</v>
      </c>
      <c r="B5676" t="s">
        <v>2901</v>
      </c>
      <c r="C5676" t="s">
        <v>1722</v>
      </c>
      <c r="D5676" t="s">
        <v>3266</v>
      </c>
      <c r="E5676" t="s">
        <v>1702</v>
      </c>
      <c r="H5676" t="str">
        <f>INDEX('Vensim Variables'!$B:$B,MATCH(EPS!$B5676,'Vensim Variables'!$A:$A,0))</f>
        <v>g pollutant</v>
      </c>
      <c r="I5676" t="str">
        <f t="shared" si="176"/>
        <v>CO2</v>
      </c>
      <c r="J5676">
        <f>INDEX(NoSettings!$C:$C,MATCH(EPS!$A5676,NoSettings!$A:$A,0))</f>
        <v>0</v>
      </c>
      <c r="K5676">
        <f>INDEX(GWP!$C$2:$C$13,MATCH(EPS!I5676,GWP!$B$2:$B$13,0))</f>
        <v>1</v>
      </c>
      <c r="L5676" s="4">
        <f t="shared" si="177"/>
        <v>0</v>
      </c>
    </row>
    <row r="5677" spans="1:12">
      <c r="A5677" t="s">
        <v>3071</v>
      </c>
      <c r="B5677" t="s">
        <v>2901</v>
      </c>
      <c r="C5677" t="s">
        <v>1722</v>
      </c>
      <c r="D5677" t="s">
        <v>3266</v>
      </c>
      <c r="E5677" t="s">
        <v>1705</v>
      </c>
      <c r="H5677" t="str">
        <f>INDEX('Vensim Variables'!$B:$B,MATCH(EPS!$B5677,'Vensim Variables'!$A:$A,0))</f>
        <v>g pollutant</v>
      </c>
      <c r="I5677" t="str">
        <f t="shared" si="176"/>
        <v>VOC</v>
      </c>
      <c r="J5677">
        <f>INDEX(NoSettings!$C:$C,MATCH(EPS!$A5677,NoSettings!$A:$A,0))</f>
        <v>0</v>
      </c>
      <c r="K5677">
        <f>INDEX(GWP!$C$2:$C$13,MATCH(EPS!I5677,GWP!$B$2:$B$13,0))</f>
        <v>0</v>
      </c>
      <c r="L5677" s="4">
        <f t="shared" si="177"/>
        <v>0</v>
      </c>
    </row>
    <row r="5678" spans="1:12">
      <c r="A5678" t="s">
        <v>3072</v>
      </c>
      <c r="B5678" t="s">
        <v>2901</v>
      </c>
      <c r="C5678" t="s">
        <v>1722</v>
      </c>
      <c r="D5678" t="s">
        <v>3266</v>
      </c>
      <c r="E5678" t="s">
        <v>1706</v>
      </c>
      <c r="H5678" t="str">
        <f>INDEX('Vensim Variables'!$B:$B,MATCH(EPS!$B5678,'Vensim Variables'!$A:$A,0))</f>
        <v>g pollutant</v>
      </c>
      <c r="I5678" t="str">
        <f t="shared" si="176"/>
        <v>CO</v>
      </c>
      <c r="J5678">
        <f>INDEX(NoSettings!$C:$C,MATCH(EPS!$A5678,NoSettings!$A:$A,0))</f>
        <v>0</v>
      </c>
      <c r="K5678">
        <f>INDEX(GWP!$C$2:$C$13,MATCH(EPS!I5678,GWP!$B$2:$B$13,0))</f>
        <v>0</v>
      </c>
      <c r="L5678" s="4">
        <f t="shared" si="177"/>
        <v>0</v>
      </c>
    </row>
    <row r="5679" spans="1:12">
      <c r="A5679" t="s">
        <v>3073</v>
      </c>
      <c r="B5679" t="s">
        <v>2901</v>
      </c>
      <c r="C5679" t="s">
        <v>1722</v>
      </c>
      <c r="D5679" t="s">
        <v>3266</v>
      </c>
      <c r="E5679" t="s">
        <v>1707</v>
      </c>
      <c r="H5679" t="str">
        <f>INDEX('Vensim Variables'!$B:$B,MATCH(EPS!$B5679,'Vensim Variables'!$A:$A,0))</f>
        <v>g pollutant</v>
      </c>
      <c r="I5679" t="str">
        <f t="shared" si="176"/>
        <v>NOx</v>
      </c>
      <c r="J5679">
        <f>INDEX(NoSettings!$C:$C,MATCH(EPS!$A5679,NoSettings!$A:$A,0))</f>
        <v>0</v>
      </c>
      <c r="K5679">
        <f>INDEX(GWP!$C$2:$C$13,MATCH(EPS!I5679,GWP!$B$2:$B$13,0))</f>
        <v>0</v>
      </c>
      <c r="L5679" s="4">
        <f t="shared" si="177"/>
        <v>0</v>
      </c>
    </row>
    <row r="5680" spans="1:12">
      <c r="A5680" t="s">
        <v>3074</v>
      </c>
      <c r="B5680" t="s">
        <v>2901</v>
      </c>
      <c r="C5680" t="s">
        <v>1722</v>
      </c>
      <c r="D5680" t="s">
        <v>3266</v>
      </c>
      <c r="E5680" t="s">
        <v>1708</v>
      </c>
      <c r="H5680" t="str">
        <f>INDEX('Vensim Variables'!$B:$B,MATCH(EPS!$B5680,'Vensim Variables'!$A:$A,0))</f>
        <v>g pollutant</v>
      </c>
      <c r="I5680" t="str">
        <f t="shared" si="176"/>
        <v>PM10</v>
      </c>
      <c r="J5680">
        <f>INDEX(NoSettings!$C:$C,MATCH(EPS!$A5680,NoSettings!$A:$A,0))</f>
        <v>0</v>
      </c>
      <c r="K5680">
        <f>INDEX(GWP!$C$2:$C$13,MATCH(EPS!I5680,GWP!$B$2:$B$13,0))</f>
        <v>0</v>
      </c>
      <c r="L5680" s="4">
        <f t="shared" si="177"/>
        <v>0</v>
      </c>
    </row>
    <row r="5681" spans="1:12">
      <c r="A5681" t="s">
        <v>3075</v>
      </c>
      <c r="B5681" t="s">
        <v>2901</v>
      </c>
      <c r="C5681" t="s">
        <v>1722</v>
      </c>
      <c r="D5681" t="s">
        <v>3266</v>
      </c>
      <c r="E5681" t="s">
        <v>1709</v>
      </c>
      <c r="H5681" t="str">
        <f>INDEX('Vensim Variables'!$B:$B,MATCH(EPS!$B5681,'Vensim Variables'!$A:$A,0))</f>
        <v>g pollutant</v>
      </c>
      <c r="I5681" t="str">
        <f t="shared" si="176"/>
        <v>PM25</v>
      </c>
      <c r="J5681">
        <f>INDEX(NoSettings!$C:$C,MATCH(EPS!$A5681,NoSettings!$A:$A,0))</f>
        <v>0</v>
      </c>
      <c r="K5681">
        <f>INDEX(GWP!$C$2:$C$13,MATCH(EPS!I5681,GWP!$B$2:$B$13,0))</f>
        <v>0</v>
      </c>
      <c r="L5681" s="4">
        <f t="shared" si="177"/>
        <v>0</v>
      </c>
    </row>
    <row r="5682" spans="1:12">
      <c r="A5682" t="s">
        <v>3076</v>
      </c>
      <c r="B5682" t="s">
        <v>2901</v>
      </c>
      <c r="C5682" t="s">
        <v>1722</v>
      </c>
      <c r="D5682" t="s">
        <v>3266</v>
      </c>
      <c r="E5682" t="s">
        <v>1710</v>
      </c>
      <c r="H5682" t="str">
        <f>INDEX('Vensim Variables'!$B:$B,MATCH(EPS!$B5682,'Vensim Variables'!$A:$A,0))</f>
        <v>g pollutant</v>
      </c>
      <c r="I5682" t="str">
        <f t="shared" si="176"/>
        <v>SOx</v>
      </c>
      <c r="J5682">
        <f>INDEX(NoSettings!$C:$C,MATCH(EPS!$A5682,NoSettings!$A:$A,0))</f>
        <v>0</v>
      </c>
      <c r="K5682">
        <f>INDEX(GWP!$C$2:$C$13,MATCH(EPS!I5682,GWP!$B$2:$B$13,0))</f>
        <v>0</v>
      </c>
      <c r="L5682" s="4">
        <f t="shared" si="177"/>
        <v>0</v>
      </c>
    </row>
    <row r="5683" spans="1:12">
      <c r="A5683" t="s">
        <v>3077</v>
      </c>
      <c r="B5683" t="s">
        <v>2901</v>
      </c>
      <c r="C5683" t="s">
        <v>1722</v>
      </c>
      <c r="D5683" t="s">
        <v>3266</v>
      </c>
      <c r="E5683" t="s">
        <v>1711</v>
      </c>
      <c r="H5683" t="str">
        <f>INDEX('Vensim Variables'!$B:$B,MATCH(EPS!$B5683,'Vensim Variables'!$A:$A,0))</f>
        <v>g pollutant</v>
      </c>
      <c r="I5683" t="str">
        <f t="shared" si="176"/>
        <v>BC</v>
      </c>
      <c r="J5683">
        <f>INDEX(NoSettings!$C:$C,MATCH(EPS!$A5683,NoSettings!$A:$A,0))</f>
        <v>0</v>
      </c>
      <c r="K5683">
        <f>INDEX(GWP!$C$2:$C$13,MATCH(EPS!I5683,GWP!$B$2:$B$13,0))</f>
        <v>0</v>
      </c>
      <c r="L5683" s="4">
        <f t="shared" si="177"/>
        <v>0</v>
      </c>
    </row>
    <row r="5684" spans="1:12">
      <c r="A5684" t="s">
        <v>3078</v>
      </c>
      <c r="B5684" t="s">
        <v>2901</v>
      </c>
      <c r="C5684" t="s">
        <v>1722</v>
      </c>
      <c r="D5684" t="s">
        <v>3266</v>
      </c>
      <c r="E5684" t="s">
        <v>1712</v>
      </c>
      <c r="H5684" t="str">
        <f>INDEX('Vensim Variables'!$B:$B,MATCH(EPS!$B5684,'Vensim Variables'!$A:$A,0))</f>
        <v>g pollutant</v>
      </c>
      <c r="I5684" t="str">
        <f t="shared" si="176"/>
        <v>OC</v>
      </c>
      <c r="J5684">
        <f>INDEX(NoSettings!$C:$C,MATCH(EPS!$A5684,NoSettings!$A:$A,0))</f>
        <v>0</v>
      </c>
      <c r="K5684">
        <f>INDEX(GWP!$C$2:$C$13,MATCH(EPS!I5684,GWP!$B$2:$B$13,0))</f>
        <v>0</v>
      </c>
      <c r="L5684" s="4">
        <f t="shared" si="177"/>
        <v>0</v>
      </c>
    </row>
    <row r="5685" spans="1:12">
      <c r="A5685" t="s">
        <v>3079</v>
      </c>
      <c r="B5685" t="s">
        <v>2901</v>
      </c>
      <c r="C5685" t="s">
        <v>1722</v>
      </c>
      <c r="D5685" t="s">
        <v>3266</v>
      </c>
      <c r="E5685" t="s">
        <v>1713</v>
      </c>
      <c r="H5685" t="str">
        <f>INDEX('Vensim Variables'!$B:$B,MATCH(EPS!$B5685,'Vensim Variables'!$A:$A,0))</f>
        <v>g pollutant</v>
      </c>
      <c r="I5685" t="str">
        <f t="shared" si="176"/>
        <v>CH4</v>
      </c>
      <c r="J5685">
        <f>INDEX(NoSettings!$C:$C,MATCH(EPS!$A5685,NoSettings!$A:$A,0))</f>
        <v>0</v>
      </c>
      <c r="K5685">
        <f>INDEX(GWP!$C$2:$C$13,MATCH(EPS!I5685,GWP!$B$2:$B$13,0))</f>
        <v>28</v>
      </c>
      <c r="L5685" s="4">
        <f t="shared" si="177"/>
        <v>0</v>
      </c>
    </row>
    <row r="5686" spans="1:12">
      <c r="A5686" t="s">
        <v>3080</v>
      </c>
      <c r="B5686" t="s">
        <v>2901</v>
      </c>
      <c r="C5686" t="s">
        <v>1722</v>
      </c>
      <c r="D5686" t="s">
        <v>3266</v>
      </c>
      <c r="E5686" t="s">
        <v>1714</v>
      </c>
      <c r="H5686" t="str">
        <f>INDEX('Vensim Variables'!$B:$B,MATCH(EPS!$B5686,'Vensim Variables'!$A:$A,0))</f>
        <v>g pollutant</v>
      </c>
      <c r="I5686" t="str">
        <f t="shared" si="176"/>
        <v>N2O</v>
      </c>
      <c r="J5686">
        <f>INDEX(NoSettings!$C:$C,MATCH(EPS!$A5686,NoSettings!$A:$A,0))</f>
        <v>0</v>
      </c>
      <c r="K5686">
        <f>INDEX(GWP!$C$2:$C$13,MATCH(EPS!I5686,GWP!$B$2:$B$13,0))</f>
        <v>265</v>
      </c>
      <c r="L5686" s="4">
        <f t="shared" si="177"/>
        <v>0</v>
      </c>
    </row>
    <row r="5687" spans="1:12">
      <c r="A5687" t="s">
        <v>3081</v>
      </c>
      <c r="B5687" t="s">
        <v>2901</v>
      </c>
      <c r="C5687" t="s">
        <v>1722</v>
      </c>
      <c r="D5687" t="s">
        <v>3266</v>
      </c>
      <c r="E5687" t="s">
        <v>1715</v>
      </c>
      <c r="H5687" t="str">
        <f>INDEX('Vensim Variables'!$B:$B,MATCH(EPS!$B5687,'Vensim Variables'!$A:$A,0))</f>
        <v>g pollutant</v>
      </c>
      <c r="I5687" t="str">
        <f t="shared" si="176"/>
        <v>F gases</v>
      </c>
      <c r="J5687">
        <f>INDEX(NoSettings!$C:$C,MATCH(EPS!$A5687,NoSettings!$A:$A,0))</f>
        <v>0</v>
      </c>
      <c r="K5687">
        <f>INDEX(GWP!$C$2:$C$13,MATCH(EPS!I5687,GWP!$B$2:$B$13,0))</f>
        <v>1</v>
      </c>
      <c r="L5687" s="4">
        <f t="shared" si="177"/>
        <v>0</v>
      </c>
    </row>
    <row r="5688" spans="1:12">
      <c r="A5688" t="s">
        <v>3082</v>
      </c>
      <c r="B5688" t="s">
        <v>2901</v>
      </c>
      <c r="C5688" t="s">
        <v>1722</v>
      </c>
      <c r="D5688" t="s">
        <v>3267</v>
      </c>
      <c r="E5688" t="s">
        <v>1702</v>
      </c>
      <c r="H5688" t="str">
        <f>INDEX('Vensim Variables'!$B:$B,MATCH(EPS!$B5688,'Vensim Variables'!$A:$A,0))</f>
        <v>g pollutant</v>
      </c>
      <c r="I5688" t="str">
        <f t="shared" si="176"/>
        <v>CO2</v>
      </c>
      <c r="J5688">
        <f>INDEX(NoSettings!$C:$C,MATCH(EPS!$A5688,NoSettings!$A:$A,0))</f>
        <v>0</v>
      </c>
      <c r="K5688">
        <f>INDEX(GWP!$C$2:$C$13,MATCH(EPS!I5688,GWP!$B$2:$B$13,0))</f>
        <v>1</v>
      </c>
      <c r="L5688" s="4">
        <f t="shared" si="177"/>
        <v>0</v>
      </c>
    </row>
    <row r="5689" spans="1:12">
      <c r="A5689" t="s">
        <v>3083</v>
      </c>
      <c r="B5689" t="s">
        <v>2901</v>
      </c>
      <c r="C5689" t="s">
        <v>1722</v>
      </c>
      <c r="D5689" t="s">
        <v>3267</v>
      </c>
      <c r="E5689" t="s">
        <v>1705</v>
      </c>
      <c r="H5689" t="str">
        <f>INDEX('Vensim Variables'!$B:$B,MATCH(EPS!$B5689,'Vensim Variables'!$A:$A,0))</f>
        <v>g pollutant</v>
      </c>
      <c r="I5689" t="str">
        <f t="shared" si="176"/>
        <v>VOC</v>
      </c>
      <c r="J5689">
        <f>INDEX(NoSettings!$C:$C,MATCH(EPS!$A5689,NoSettings!$A:$A,0))</f>
        <v>51596200000</v>
      </c>
      <c r="K5689">
        <f>INDEX(GWP!$C$2:$C$13,MATCH(EPS!I5689,GWP!$B$2:$B$13,0))</f>
        <v>0</v>
      </c>
      <c r="L5689" s="4">
        <f t="shared" si="177"/>
        <v>0</v>
      </c>
    </row>
    <row r="5690" spans="1:12">
      <c r="A5690" t="s">
        <v>3084</v>
      </c>
      <c r="B5690" t="s">
        <v>2901</v>
      </c>
      <c r="C5690" t="s">
        <v>1722</v>
      </c>
      <c r="D5690" t="s">
        <v>3267</v>
      </c>
      <c r="E5690" t="s">
        <v>1706</v>
      </c>
      <c r="H5690" t="str">
        <f>INDEX('Vensim Variables'!$B:$B,MATCH(EPS!$B5690,'Vensim Variables'!$A:$A,0))</f>
        <v>g pollutant</v>
      </c>
      <c r="I5690" t="str">
        <f t="shared" si="176"/>
        <v>CO</v>
      </c>
      <c r="J5690">
        <f>INDEX(NoSettings!$C:$C,MATCH(EPS!$A5690,NoSettings!$A:$A,0))</f>
        <v>373637000000</v>
      </c>
      <c r="K5690">
        <f>INDEX(GWP!$C$2:$C$13,MATCH(EPS!I5690,GWP!$B$2:$B$13,0))</f>
        <v>0</v>
      </c>
      <c r="L5690" s="4">
        <f t="shared" si="177"/>
        <v>0</v>
      </c>
    </row>
    <row r="5691" spans="1:12">
      <c r="A5691" t="s">
        <v>3085</v>
      </c>
      <c r="B5691" t="s">
        <v>2901</v>
      </c>
      <c r="C5691" t="s">
        <v>1722</v>
      </c>
      <c r="D5691" t="s">
        <v>3267</v>
      </c>
      <c r="E5691" t="s">
        <v>1707</v>
      </c>
      <c r="H5691" t="str">
        <f>INDEX('Vensim Variables'!$B:$B,MATCH(EPS!$B5691,'Vensim Variables'!$A:$A,0))</f>
        <v>g pollutant</v>
      </c>
      <c r="I5691" t="str">
        <f t="shared" si="176"/>
        <v>NOx</v>
      </c>
      <c r="J5691">
        <f>INDEX(NoSettings!$C:$C,MATCH(EPS!$A5691,NoSettings!$A:$A,0))</f>
        <v>7472860000</v>
      </c>
      <c r="K5691">
        <f>INDEX(GWP!$C$2:$C$13,MATCH(EPS!I5691,GWP!$B$2:$B$13,0))</f>
        <v>0</v>
      </c>
      <c r="L5691" s="4">
        <f t="shared" si="177"/>
        <v>0</v>
      </c>
    </row>
    <row r="5692" spans="1:12">
      <c r="A5692" t="s">
        <v>3086</v>
      </c>
      <c r="B5692" t="s">
        <v>2901</v>
      </c>
      <c r="C5692" t="s">
        <v>1722</v>
      </c>
      <c r="D5692" t="s">
        <v>3267</v>
      </c>
      <c r="E5692" t="s">
        <v>1708</v>
      </c>
      <c r="H5692" t="str">
        <f>INDEX('Vensim Variables'!$B:$B,MATCH(EPS!$B5692,'Vensim Variables'!$A:$A,0))</f>
        <v>g pollutant</v>
      </c>
      <c r="I5692" t="str">
        <f t="shared" si="176"/>
        <v>PM10</v>
      </c>
      <c r="J5692">
        <f>INDEX(NoSettings!$C:$C,MATCH(EPS!$A5692,NoSettings!$A:$A,0))</f>
        <v>54661400000</v>
      </c>
      <c r="K5692">
        <f>INDEX(GWP!$C$2:$C$13,MATCH(EPS!I5692,GWP!$B$2:$B$13,0))</f>
        <v>0</v>
      </c>
      <c r="L5692" s="4">
        <f t="shared" si="177"/>
        <v>0</v>
      </c>
    </row>
    <row r="5693" spans="1:12">
      <c r="A5693" t="s">
        <v>3087</v>
      </c>
      <c r="B5693" t="s">
        <v>2901</v>
      </c>
      <c r="C5693" t="s">
        <v>1722</v>
      </c>
      <c r="D5693" t="s">
        <v>3267</v>
      </c>
      <c r="E5693" t="s">
        <v>1709</v>
      </c>
      <c r="H5693" t="str">
        <f>INDEX('Vensim Variables'!$B:$B,MATCH(EPS!$B5693,'Vensim Variables'!$A:$A,0))</f>
        <v>g pollutant</v>
      </c>
      <c r="I5693" t="str">
        <f t="shared" si="176"/>
        <v>PM25</v>
      </c>
      <c r="J5693">
        <f>INDEX(NoSettings!$C:$C,MATCH(EPS!$A5693,NoSettings!$A:$A,0))</f>
        <v>54096800000</v>
      </c>
      <c r="K5693">
        <f>INDEX(GWP!$C$2:$C$13,MATCH(EPS!I5693,GWP!$B$2:$B$13,0))</f>
        <v>0</v>
      </c>
      <c r="L5693" s="4">
        <f t="shared" si="177"/>
        <v>0</v>
      </c>
    </row>
    <row r="5694" spans="1:12">
      <c r="A5694" t="s">
        <v>3088</v>
      </c>
      <c r="B5694" t="s">
        <v>2901</v>
      </c>
      <c r="C5694" t="s">
        <v>1722</v>
      </c>
      <c r="D5694" t="s">
        <v>3267</v>
      </c>
      <c r="E5694" t="s">
        <v>1710</v>
      </c>
      <c r="H5694" t="str">
        <f>INDEX('Vensim Variables'!$B:$B,MATCH(EPS!$B5694,'Vensim Variables'!$A:$A,0))</f>
        <v>g pollutant</v>
      </c>
      <c r="I5694" t="str">
        <f t="shared" si="176"/>
        <v>SOx</v>
      </c>
      <c r="J5694">
        <f>INDEX(NoSettings!$C:$C,MATCH(EPS!$A5694,NoSettings!$A:$A,0))</f>
        <v>1490380000</v>
      </c>
      <c r="K5694">
        <f>INDEX(GWP!$C$2:$C$13,MATCH(EPS!I5694,GWP!$B$2:$B$13,0))</f>
        <v>0</v>
      </c>
      <c r="L5694" s="4">
        <f t="shared" si="177"/>
        <v>0</v>
      </c>
    </row>
    <row r="5695" spans="1:12">
      <c r="A5695" t="s">
        <v>3089</v>
      </c>
      <c r="B5695" t="s">
        <v>2901</v>
      </c>
      <c r="C5695" t="s">
        <v>1722</v>
      </c>
      <c r="D5695" t="s">
        <v>3267</v>
      </c>
      <c r="E5695" t="s">
        <v>1711</v>
      </c>
      <c r="H5695" t="str">
        <f>INDEX('Vensim Variables'!$B:$B,MATCH(EPS!$B5695,'Vensim Variables'!$A:$A,0))</f>
        <v>g pollutant</v>
      </c>
      <c r="I5695" t="str">
        <f t="shared" si="176"/>
        <v>BC</v>
      </c>
      <c r="J5695">
        <f>INDEX(NoSettings!$C:$C,MATCH(EPS!$A5695,NoSettings!$A:$A,0))</f>
        <v>2981790000</v>
      </c>
      <c r="K5695">
        <f>INDEX(GWP!$C$2:$C$13,MATCH(EPS!I5695,GWP!$B$2:$B$13,0))</f>
        <v>0</v>
      </c>
      <c r="L5695" s="4">
        <f t="shared" si="177"/>
        <v>0</v>
      </c>
    </row>
    <row r="5696" spans="1:12">
      <c r="A5696" t="s">
        <v>3090</v>
      </c>
      <c r="B5696" t="s">
        <v>2901</v>
      </c>
      <c r="C5696" t="s">
        <v>1722</v>
      </c>
      <c r="D5696" t="s">
        <v>3267</v>
      </c>
      <c r="E5696" t="s">
        <v>1712</v>
      </c>
      <c r="H5696" t="str">
        <f>INDEX('Vensim Variables'!$B:$B,MATCH(EPS!$B5696,'Vensim Variables'!$A:$A,0))</f>
        <v>g pollutant</v>
      </c>
      <c r="I5696" t="str">
        <f t="shared" si="176"/>
        <v>OC</v>
      </c>
      <c r="J5696">
        <f>INDEX(NoSettings!$C:$C,MATCH(EPS!$A5696,NoSettings!$A:$A,0))</f>
        <v>28221100000</v>
      </c>
      <c r="K5696">
        <f>INDEX(GWP!$C$2:$C$13,MATCH(EPS!I5696,GWP!$B$2:$B$13,0))</f>
        <v>0</v>
      </c>
      <c r="L5696" s="4">
        <f t="shared" si="177"/>
        <v>0</v>
      </c>
    </row>
    <row r="5697" spans="1:12">
      <c r="A5697" t="s">
        <v>3091</v>
      </c>
      <c r="B5697" t="s">
        <v>2901</v>
      </c>
      <c r="C5697" t="s">
        <v>1722</v>
      </c>
      <c r="D5697" t="s">
        <v>3267</v>
      </c>
      <c r="E5697" t="s">
        <v>1713</v>
      </c>
      <c r="H5697" t="str">
        <f>INDEX('Vensim Variables'!$B:$B,MATCH(EPS!$B5697,'Vensim Variables'!$A:$A,0))</f>
        <v>g pollutant</v>
      </c>
      <c r="I5697" t="str">
        <f t="shared" si="176"/>
        <v>CH4</v>
      </c>
      <c r="J5697">
        <f>INDEX(NoSettings!$C:$C,MATCH(EPS!$A5697,NoSettings!$A:$A,0))</f>
        <v>0</v>
      </c>
      <c r="K5697">
        <f>INDEX(GWP!$C$2:$C$13,MATCH(EPS!I5697,GWP!$B$2:$B$13,0))</f>
        <v>28</v>
      </c>
      <c r="L5697" s="4">
        <f t="shared" si="177"/>
        <v>0</v>
      </c>
    </row>
    <row r="5698" spans="1:12">
      <c r="A5698" t="s">
        <v>3092</v>
      </c>
      <c r="B5698" t="s">
        <v>2901</v>
      </c>
      <c r="C5698" t="s">
        <v>1722</v>
      </c>
      <c r="D5698" t="s">
        <v>3267</v>
      </c>
      <c r="E5698" t="s">
        <v>1714</v>
      </c>
      <c r="H5698" t="str">
        <f>INDEX('Vensim Variables'!$B:$B,MATCH(EPS!$B5698,'Vensim Variables'!$A:$A,0))</f>
        <v>g pollutant</v>
      </c>
      <c r="I5698" t="str">
        <f t="shared" si="176"/>
        <v>N2O</v>
      </c>
      <c r="J5698">
        <f>INDEX(NoSettings!$C:$C,MATCH(EPS!$A5698,NoSettings!$A:$A,0))</f>
        <v>0</v>
      </c>
      <c r="K5698">
        <f>INDEX(GWP!$C$2:$C$13,MATCH(EPS!I5698,GWP!$B$2:$B$13,0))</f>
        <v>265</v>
      </c>
      <c r="L5698" s="4">
        <f t="shared" si="177"/>
        <v>0</v>
      </c>
    </row>
    <row r="5699" spans="1:12">
      <c r="A5699" t="s">
        <v>3093</v>
      </c>
      <c r="B5699" t="s">
        <v>2901</v>
      </c>
      <c r="C5699" t="s">
        <v>1722</v>
      </c>
      <c r="D5699" t="s">
        <v>3267</v>
      </c>
      <c r="E5699" t="s">
        <v>1715</v>
      </c>
      <c r="H5699" t="str">
        <f>INDEX('Vensim Variables'!$B:$B,MATCH(EPS!$B5699,'Vensim Variables'!$A:$A,0))</f>
        <v>g pollutant</v>
      </c>
      <c r="I5699" t="str">
        <f t="shared" ref="I5699:I5762" si="178">IF(OR(C5699="CO2",C5699="CH4",C5699="N2O",C5699="F gases",C5699="VOC",C5699="CO",C5699="NOx",C5699="PM10",C5699="PM25",C5699="SOx",C5699="BC",C5699="OC"),C5699,IF(OR(D5699="CO2",D5699="CH4",D5699="N2O",D5699="F gases",D5699="VOC",D5699="CO",D5699="NOx",D5699="PM10",D5699="PM25",D5699="SOx",D5699="BC",D5699="OC"),D5699,IF(OR(E5699="CO2",E5699="CH4",E5699="N2O",E5699="F gases",E5699="VOC",E5699="CO",E5699="NOx",E5699="PM10",E5699="PM25",E5699="SOx",E5699="BC",E5699="OC"),E5699,"NA")))</f>
        <v>F gases</v>
      </c>
      <c r="J5699">
        <f>INDEX(NoSettings!$C:$C,MATCH(EPS!$A5699,NoSettings!$A:$A,0))</f>
        <v>0</v>
      </c>
      <c r="K5699">
        <f>INDEX(GWP!$C$2:$C$13,MATCH(EPS!I5699,GWP!$B$2:$B$13,0))</f>
        <v>1</v>
      </c>
      <c r="L5699" s="4">
        <f t="shared" ref="L5699:L5762" si="179">IF(H5699="g pollutant",K5699*J5699/10^12,IF(H5699="MMTCO2e",J5699,IF(H5699="MWh",J5699,0)))</f>
        <v>0</v>
      </c>
    </row>
    <row r="5700" spans="1:12">
      <c r="A5700" t="s">
        <v>3094</v>
      </c>
      <c r="B5700" t="s">
        <v>2901</v>
      </c>
      <c r="C5700" t="s">
        <v>1722</v>
      </c>
      <c r="D5700" t="s">
        <v>3268</v>
      </c>
      <c r="E5700" t="s">
        <v>1702</v>
      </c>
      <c r="H5700" t="str">
        <f>INDEX('Vensim Variables'!$B:$B,MATCH(EPS!$B5700,'Vensim Variables'!$A:$A,0))</f>
        <v>g pollutant</v>
      </c>
      <c r="I5700" t="str">
        <f t="shared" si="178"/>
        <v>CO2</v>
      </c>
      <c r="J5700">
        <f>INDEX(NoSettings!$C:$C,MATCH(EPS!$A5700,NoSettings!$A:$A,0))</f>
        <v>0</v>
      </c>
      <c r="K5700">
        <f>INDEX(GWP!$C$2:$C$13,MATCH(EPS!I5700,GWP!$B$2:$B$13,0))</f>
        <v>1</v>
      </c>
      <c r="L5700" s="4">
        <f t="shared" si="179"/>
        <v>0</v>
      </c>
    </row>
    <row r="5701" spans="1:12">
      <c r="A5701" t="s">
        <v>3095</v>
      </c>
      <c r="B5701" t="s">
        <v>2901</v>
      </c>
      <c r="C5701" t="s">
        <v>1722</v>
      </c>
      <c r="D5701" t="s">
        <v>3268</v>
      </c>
      <c r="E5701" t="s">
        <v>1705</v>
      </c>
      <c r="H5701" t="str">
        <f>INDEX('Vensim Variables'!$B:$B,MATCH(EPS!$B5701,'Vensim Variables'!$A:$A,0))</f>
        <v>g pollutant</v>
      </c>
      <c r="I5701" t="str">
        <f t="shared" si="178"/>
        <v>VOC</v>
      </c>
      <c r="J5701">
        <f>INDEX(NoSettings!$C:$C,MATCH(EPS!$A5701,NoSettings!$A:$A,0))</f>
        <v>0</v>
      </c>
      <c r="K5701">
        <f>INDEX(GWP!$C$2:$C$13,MATCH(EPS!I5701,GWP!$B$2:$B$13,0))</f>
        <v>0</v>
      </c>
      <c r="L5701" s="4">
        <f t="shared" si="179"/>
        <v>0</v>
      </c>
    </row>
    <row r="5702" spans="1:12">
      <c r="A5702" t="s">
        <v>3096</v>
      </c>
      <c r="B5702" t="s">
        <v>2901</v>
      </c>
      <c r="C5702" t="s">
        <v>1722</v>
      </c>
      <c r="D5702" t="s">
        <v>3268</v>
      </c>
      <c r="E5702" t="s">
        <v>1706</v>
      </c>
      <c r="H5702" t="str">
        <f>INDEX('Vensim Variables'!$B:$B,MATCH(EPS!$B5702,'Vensim Variables'!$A:$A,0))</f>
        <v>g pollutant</v>
      </c>
      <c r="I5702" t="str">
        <f t="shared" si="178"/>
        <v>CO</v>
      </c>
      <c r="J5702">
        <f>INDEX(NoSettings!$C:$C,MATCH(EPS!$A5702,NoSettings!$A:$A,0))</f>
        <v>0</v>
      </c>
      <c r="K5702">
        <f>INDEX(GWP!$C$2:$C$13,MATCH(EPS!I5702,GWP!$B$2:$B$13,0))</f>
        <v>0</v>
      </c>
      <c r="L5702" s="4">
        <f t="shared" si="179"/>
        <v>0</v>
      </c>
    </row>
    <row r="5703" spans="1:12">
      <c r="A5703" t="s">
        <v>3097</v>
      </c>
      <c r="B5703" t="s">
        <v>2901</v>
      </c>
      <c r="C5703" t="s">
        <v>1722</v>
      </c>
      <c r="D5703" t="s">
        <v>3268</v>
      </c>
      <c r="E5703" t="s">
        <v>1707</v>
      </c>
      <c r="H5703" t="str">
        <f>INDEX('Vensim Variables'!$B:$B,MATCH(EPS!$B5703,'Vensim Variables'!$A:$A,0))</f>
        <v>g pollutant</v>
      </c>
      <c r="I5703" t="str">
        <f t="shared" si="178"/>
        <v>NOx</v>
      </c>
      <c r="J5703">
        <f>INDEX(NoSettings!$C:$C,MATCH(EPS!$A5703,NoSettings!$A:$A,0))</f>
        <v>0</v>
      </c>
      <c r="K5703">
        <f>INDEX(GWP!$C$2:$C$13,MATCH(EPS!I5703,GWP!$B$2:$B$13,0))</f>
        <v>0</v>
      </c>
      <c r="L5703" s="4">
        <f t="shared" si="179"/>
        <v>0</v>
      </c>
    </row>
    <row r="5704" spans="1:12">
      <c r="A5704" t="s">
        <v>3098</v>
      </c>
      <c r="B5704" t="s">
        <v>2901</v>
      </c>
      <c r="C5704" t="s">
        <v>1722</v>
      </c>
      <c r="D5704" t="s">
        <v>3268</v>
      </c>
      <c r="E5704" t="s">
        <v>1708</v>
      </c>
      <c r="H5704" t="str">
        <f>INDEX('Vensim Variables'!$B:$B,MATCH(EPS!$B5704,'Vensim Variables'!$A:$A,0))</f>
        <v>g pollutant</v>
      </c>
      <c r="I5704" t="str">
        <f t="shared" si="178"/>
        <v>PM10</v>
      </c>
      <c r="J5704">
        <f>INDEX(NoSettings!$C:$C,MATCH(EPS!$A5704,NoSettings!$A:$A,0))</f>
        <v>0</v>
      </c>
      <c r="K5704">
        <f>INDEX(GWP!$C$2:$C$13,MATCH(EPS!I5704,GWP!$B$2:$B$13,0))</f>
        <v>0</v>
      </c>
      <c r="L5704" s="4">
        <f t="shared" si="179"/>
        <v>0</v>
      </c>
    </row>
    <row r="5705" spans="1:12">
      <c r="A5705" t="s">
        <v>3099</v>
      </c>
      <c r="B5705" t="s">
        <v>2901</v>
      </c>
      <c r="C5705" t="s">
        <v>1722</v>
      </c>
      <c r="D5705" t="s">
        <v>3268</v>
      </c>
      <c r="E5705" t="s">
        <v>1709</v>
      </c>
      <c r="H5705" t="str">
        <f>INDEX('Vensim Variables'!$B:$B,MATCH(EPS!$B5705,'Vensim Variables'!$A:$A,0))</f>
        <v>g pollutant</v>
      </c>
      <c r="I5705" t="str">
        <f t="shared" si="178"/>
        <v>PM25</v>
      </c>
      <c r="J5705">
        <f>INDEX(NoSettings!$C:$C,MATCH(EPS!$A5705,NoSettings!$A:$A,0))</f>
        <v>0</v>
      </c>
      <c r="K5705">
        <f>INDEX(GWP!$C$2:$C$13,MATCH(EPS!I5705,GWP!$B$2:$B$13,0))</f>
        <v>0</v>
      </c>
      <c r="L5705" s="4">
        <f t="shared" si="179"/>
        <v>0</v>
      </c>
    </row>
    <row r="5706" spans="1:12">
      <c r="A5706" t="s">
        <v>3100</v>
      </c>
      <c r="B5706" t="s">
        <v>2901</v>
      </c>
      <c r="C5706" t="s">
        <v>1722</v>
      </c>
      <c r="D5706" t="s">
        <v>3268</v>
      </c>
      <c r="E5706" t="s">
        <v>1710</v>
      </c>
      <c r="H5706" t="str">
        <f>INDEX('Vensim Variables'!$B:$B,MATCH(EPS!$B5706,'Vensim Variables'!$A:$A,0))</f>
        <v>g pollutant</v>
      </c>
      <c r="I5706" t="str">
        <f t="shared" si="178"/>
        <v>SOx</v>
      </c>
      <c r="J5706">
        <f>INDEX(NoSettings!$C:$C,MATCH(EPS!$A5706,NoSettings!$A:$A,0))</f>
        <v>0</v>
      </c>
      <c r="K5706">
        <f>INDEX(GWP!$C$2:$C$13,MATCH(EPS!I5706,GWP!$B$2:$B$13,0))</f>
        <v>0</v>
      </c>
      <c r="L5706" s="4">
        <f t="shared" si="179"/>
        <v>0</v>
      </c>
    </row>
    <row r="5707" spans="1:12">
      <c r="A5707" t="s">
        <v>3101</v>
      </c>
      <c r="B5707" t="s">
        <v>2901</v>
      </c>
      <c r="C5707" t="s">
        <v>1722</v>
      </c>
      <c r="D5707" t="s">
        <v>3268</v>
      </c>
      <c r="E5707" t="s">
        <v>1711</v>
      </c>
      <c r="H5707" t="str">
        <f>INDEX('Vensim Variables'!$B:$B,MATCH(EPS!$B5707,'Vensim Variables'!$A:$A,0))</f>
        <v>g pollutant</v>
      </c>
      <c r="I5707" t="str">
        <f t="shared" si="178"/>
        <v>BC</v>
      </c>
      <c r="J5707">
        <f>INDEX(NoSettings!$C:$C,MATCH(EPS!$A5707,NoSettings!$A:$A,0))</f>
        <v>0</v>
      </c>
      <c r="K5707">
        <f>INDEX(GWP!$C$2:$C$13,MATCH(EPS!I5707,GWP!$B$2:$B$13,0))</f>
        <v>0</v>
      </c>
      <c r="L5707" s="4">
        <f t="shared" si="179"/>
        <v>0</v>
      </c>
    </row>
    <row r="5708" spans="1:12">
      <c r="A5708" t="s">
        <v>3102</v>
      </c>
      <c r="B5708" t="s">
        <v>2901</v>
      </c>
      <c r="C5708" t="s">
        <v>1722</v>
      </c>
      <c r="D5708" t="s">
        <v>3268</v>
      </c>
      <c r="E5708" t="s">
        <v>1712</v>
      </c>
      <c r="H5708" t="str">
        <f>INDEX('Vensim Variables'!$B:$B,MATCH(EPS!$B5708,'Vensim Variables'!$A:$A,0))</f>
        <v>g pollutant</v>
      </c>
      <c r="I5708" t="str">
        <f t="shared" si="178"/>
        <v>OC</v>
      </c>
      <c r="J5708">
        <f>INDEX(NoSettings!$C:$C,MATCH(EPS!$A5708,NoSettings!$A:$A,0))</f>
        <v>0</v>
      </c>
      <c r="K5708">
        <f>INDEX(GWP!$C$2:$C$13,MATCH(EPS!I5708,GWP!$B$2:$B$13,0))</f>
        <v>0</v>
      </c>
      <c r="L5708" s="4">
        <f t="shared" si="179"/>
        <v>0</v>
      </c>
    </row>
    <row r="5709" spans="1:12">
      <c r="A5709" t="s">
        <v>3103</v>
      </c>
      <c r="B5709" t="s">
        <v>2901</v>
      </c>
      <c r="C5709" t="s">
        <v>1722</v>
      </c>
      <c r="D5709" t="s">
        <v>3268</v>
      </c>
      <c r="E5709" t="s">
        <v>1713</v>
      </c>
      <c r="H5709" t="str">
        <f>INDEX('Vensim Variables'!$B:$B,MATCH(EPS!$B5709,'Vensim Variables'!$A:$A,0))</f>
        <v>g pollutant</v>
      </c>
      <c r="I5709" t="str">
        <f t="shared" si="178"/>
        <v>CH4</v>
      </c>
      <c r="J5709">
        <f>INDEX(NoSettings!$C:$C,MATCH(EPS!$A5709,NoSettings!$A:$A,0))</f>
        <v>0</v>
      </c>
      <c r="K5709">
        <f>INDEX(GWP!$C$2:$C$13,MATCH(EPS!I5709,GWP!$B$2:$B$13,0))</f>
        <v>28</v>
      </c>
      <c r="L5709" s="4">
        <f t="shared" si="179"/>
        <v>0</v>
      </c>
    </row>
    <row r="5710" spans="1:12">
      <c r="A5710" t="s">
        <v>3104</v>
      </c>
      <c r="B5710" t="s">
        <v>2901</v>
      </c>
      <c r="C5710" t="s">
        <v>1722</v>
      </c>
      <c r="D5710" t="s">
        <v>3268</v>
      </c>
      <c r="E5710" t="s">
        <v>1714</v>
      </c>
      <c r="H5710" t="str">
        <f>INDEX('Vensim Variables'!$B:$B,MATCH(EPS!$B5710,'Vensim Variables'!$A:$A,0))</f>
        <v>g pollutant</v>
      </c>
      <c r="I5710" t="str">
        <f t="shared" si="178"/>
        <v>N2O</v>
      </c>
      <c r="J5710">
        <f>INDEX(NoSettings!$C:$C,MATCH(EPS!$A5710,NoSettings!$A:$A,0))</f>
        <v>0</v>
      </c>
      <c r="K5710">
        <f>INDEX(GWP!$C$2:$C$13,MATCH(EPS!I5710,GWP!$B$2:$B$13,0))</f>
        <v>265</v>
      </c>
      <c r="L5710" s="4">
        <f t="shared" si="179"/>
        <v>0</v>
      </c>
    </row>
    <row r="5711" spans="1:12">
      <c r="A5711" t="s">
        <v>3105</v>
      </c>
      <c r="B5711" t="s">
        <v>2901</v>
      </c>
      <c r="C5711" t="s">
        <v>1722</v>
      </c>
      <c r="D5711" t="s">
        <v>3268</v>
      </c>
      <c r="E5711" t="s">
        <v>1715</v>
      </c>
      <c r="H5711" t="str">
        <f>INDEX('Vensim Variables'!$B:$B,MATCH(EPS!$B5711,'Vensim Variables'!$A:$A,0))</f>
        <v>g pollutant</v>
      </c>
      <c r="I5711" t="str">
        <f t="shared" si="178"/>
        <v>F gases</v>
      </c>
      <c r="J5711">
        <f>INDEX(NoSettings!$C:$C,MATCH(EPS!$A5711,NoSettings!$A:$A,0))</f>
        <v>0</v>
      </c>
      <c r="K5711">
        <f>INDEX(GWP!$C$2:$C$13,MATCH(EPS!I5711,GWP!$B$2:$B$13,0))</f>
        <v>1</v>
      </c>
      <c r="L5711" s="4">
        <f t="shared" si="179"/>
        <v>0</v>
      </c>
    </row>
    <row r="5712" spans="1:12">
      <c r="A5712" t="s">
        <v>3106</v>
      </c>
      <c r="B5712" t="s">
        <v>2901</v>
      </c>
      <c r="C5712" t="s">
        <v>1722</v>
      </c>
      <c r="D5712" t="s">
        <v>3269</v>
      </c>
      <c r="E5712" t="s">
        <v>1702</v>
      </c>
      <c r="H5712" t="str">
        <f>INDEX('Vensim Variables'!$B:$B,MATCH(EPS!$B5712,'Vensim Variables'!$A:$A,0))</f>
        <v>g pollutant</v>
      </c>
      <c r="I5712" t="str">
        <f t="shared" si="178"/>
        <v>CO2</v>
      </c>
      <c r="J5712">
        <f>INDEX(NoSettings!$C:$C,MATCH(EPS!$A5712,NoSettings!$A:$A,0))</f>
        <v>0</v>
      </c>
      <c r="K5712">
        <f>INDEX(GWP!$C$2:$C$13,MATCH(EPS!I5712,GWP!$B$2:$B$13,0))</f>
        <v>1</v>
      </c>
      <c r="L5712" s="4">
        <f t="shared" si="179"/>
        <v>0</v>
      </c>
    </row>
    <row r="5713" spans="1:12">
      <c r="A5713" t="s">
        <v>3107</v>
      </c>
      <c r="B5713" t="s">
        <v>2901</v>
      </c>
      <c r="C5713" t="s">
        <v>1722</v>
      </c>
      <c r="D5713" t="s">
        <v>3269</v>
      </c>
      <c r="E5713" t="s">
        <v>1705</v>
      </c>
      <c r="H5713" t="str">
        <f>INDEX('Vensim Variables'!$B:$B,MATCH(EPS!$B5713,'Vensim Variables'!$A:$A,0))</f>
        <v>g pollutant</v>
      </c>
      <c r="I5713" t="str">
        <f t="shared" si="178"/>
        <v>VOC</v>
      </c>
      <c r="J5713">
        <f>INDEX(NoSettings!$C:$C,MATCH(EPS!$A5713,NoSettings!$A:$A,0))</f>
        <v>0</v>
      </c>
      <c r="K5713">
        <f>INDEX(GWP!$C$2:$C$13,MATCH(EPS!I5713,GWP!$B$2:$B$13,0))</f>
        <v>0</v>
      </c>
      <c r="L5713" s="4">
        <f t="shared" si="179"/>
        <v>0</v>
      </c>
    </row>
    <row r="5714" spans="1:12">
      <c r="A5714" t="s">
        <v>3108</v>
      </c>
      <c r="B5714" t="s">
        <v>2901</v>
      </c>
      <c r="C5714" t="s">
        <v>1722</v>
      </c>
      <c r="D5714" t="s">
        <v>3269</v>
      </c>
      <c r="E5714" t="s">
        <v>1706</v>
      </c>
      <c r="H5714" t="str">
        <f>INDEX('Vensim Variables'!$B:$B,MATCH(EPS!$B5714,'Vensim Variables'!$A:$A,0))</f>
        <v>g pollutant</v>
      </c>
      <c r="I5714" t="str">
        <f t="shared" si="178"/>
        <v>CO</v>
      </c>
      <c r="J5714">
        <f>INDEX(NoSettings!$C:$C,MATCH(EPS!$A5714,NoSettings!$A:$A,0))</f>
        <v>0</v>
      </c>
      <c r="K5714">
        <f>INDEX(GWP!$C$2:$C$13,MATCH(EPS!I5714,GWP!$B$2:$B$13,0))</f>
        <v>0</v>
      </c>
      <c r="L5714" s="4">
        <f t="shared" si="179"/>
        <v>0</v>
      </c>
    </row>
    <row r="5715" spans="1:12">
      <c r="A5715" t="s">
        <v>3109</v>
      </c>
      <c r="B5715" t="s">
        <v>2901</v>
      </c>
      <c r="C5715" t="s">
        <v>1722</v>
      </c>
      <c r="D5715" t="s">
        <v>3269</v>
      </c>
      <c r="E5715" t="s">
        <v>1707</v>
      </c>
      <c r="H5715" t="str">
        <f>INDEX('Vensim Variables'!$B:$B,MATCH(EPS!$B5715,'Vensim Variables'!$A:$A,0))</f>
        <v>g pollutant</v>
      </c>
      <c r="I5715" t="str">
        <f t="shared" si="178"/>
        <v>NOx</v>
      </c>
      <c r="J5715">
        <f>INDEX(NoSettings!$C:$C,MATCH(EPS!$A5715,NoSettings!$A:$A,0))</f>
        <v>0</v>
      </c>
      <c r="K5715">
        <f>INDEX(GWP!$C$2:$C$13,MATCH(EPS!I5715,GWP!$B$2:$B$13,0))</f>
        <v>0</v>
      </c>
      <c r="L5715" s="4">
        <f t="shared" si="179"/>
        <v>0</v>
      </c>
    </row>
    <row r="5716" spans="1:12">
      <c r="A5716" t="s">
        <v>3110</v>
      </c>
      <c r="B5716" t="s">
        <v>2901</v>
      </c>
      <c r="C5716" t="s">
        <v>1722</v>
      </c>
      <c r="D5716" t="s">
        <v>3269</v>
      </c>
      <c r="E5716" t="s">
        <v>1708</v>
      </c>
      <c r="H5716" t="str">
        <f>INDEX('Vensim Variables'!$B:$B,MATCH(EPS!$B5716,'Vensim Variables'!$A:$A,0))</f>
        <v>g pollutant</v>
      </c>
      <c r="I5716" t="str">
        <f t="shared" si="178"/>
        <v>PM10</v>
      </c>
      <c r="J5716">
        <f>INDEX(NoSettings!$C:$C,MATCH(EPS!$A5716,NoSettings!$A:$A,0))</f>
        <v>0</v>
      </c>
      <c r="K5716">
        <f>INDEX(GWP!$C$2:$C$13,MATCH(EPS!I5716,GWP!$B$2:$B$13,0))</f>
        <v>0</v>
      </c>
      <c r="L5716" s="4">
        <f t="shared" si="179"/>
        <v>0</v>
      </c>
    </row>
    <row r="5717" spans="1:12">
      <c r="A5717" t="s">
        <v>3111</v>
      </c>
      <c r="B5717" t="s">
        <v>2901</v>
      </c>
      <c r="C5717" t="s">
        <v>1722</v>
      </c>
      <c r="D5717" t="s">
        <v>3269</v>
      </c>
      <c r="E5717" t="s">
        <v>1709</v>
      </c>
      <c r="H5717" t="str">
        <f>INDEX('Vensim Variables'!$B:$B,MATCH(EPS!$B5717,'Vensim Variables'!$A:$A,0))</f>
        <v>g pollutant</v>
      </c>
      <c r="I5717" t="str">
        <f>IF(OR(C5717="CO2",C5717="CH4",C5717="N2O",C5717="F gases",C5717="VOC",C5717="CO",C5717="NOx",C5717="PM10",C5717="PM25",C5717="SOx",C5717="BC",C5717="OC"),C5717,IF(OR(D5717="CO2",D5717="CH4",D5717="N2O",D5717="F gases",D5717="VOC",D5717="CO",D5717="NOx",D5717="PM10",D5717="PM25",D5717="SOx",D5717="BC",D5717="OC"),D5717,IF(OR(E5717="CO2",E5717="CH4",E5717="N2O",E5717="F gases",E5717="VOC",E5717="CO",E5717="NOx",E5717="PM10",E5717="PM25",E5717="SOx",E5717="BC",E5717="OC"),E5717,"NA")))</f>
        <v>PM25</v>
      </c>
      <c r="J5717">
        <f>INDEX(NoSettings!$C:$C,MATCH(EPS!$A5717,NoSettings!$A:$A,0))</f>
        <v>0</v>
      </c>
      <c r="K5717">
        <f>INDEX(GWP!$C$2:$C$13,MATCH(EPS!I5717,GWP!$B$2:$B$13,0))</f>
        <v>0</v>
      </c>
      <c r="L5717" s="4">
        <f t="shared" si="179"/>
        <v>0</v>
      </c>
    </row>
    <row r="5718" spans="1:12">
      <c r="A5718" t="s">
        <v>3112</v>
      </c>
      <c r="B5718" t="s">
        <v>2901</v>
      </c>
      <c r="C5718" t="s">
        <v>1722</v>
      </c>
      <c r="D5718" t="s">
        <v>3269</v>
      </c>
      <c r="E5718" t="s">
        <v>1710</v>
      </c>
      <c r="H5718" t="str">
        <f>INDEX('Vensim Variables'!$B:$B,MATCH(EPS!$B5718,'Vensim Variables'!$A:$A,0))</f>
        <v>g pollutant</v>
      </c>
      <c r="I5718" t="str">
        <f t="shared" si="178"/>
        <v>SOx</v>
      </c>
      <c r="J5718">
        <f>INDEX(NoSettings!$C:$C,MATCH(EPS!$A5718,NoSettings!$A:$A,0))</f>
        <v>0</v>
      </c>
      <c r="K5718">
        <f>INDEX(GWP!$C$2:$C$13,MATCH(EPS!I5718,GWP!$B$2:$B$13,0))</f>
        <v>0</v>
      </c>
      <c r="L5718" s="4">
        <f t="shared" si="179"/>
        <v>0</v>
      </c>
    </row>
    <row r="5719" spans="1:12">
      <c r="A5719" t="s">
        <v>3113</v>
      </c>
      <c r="B5719" t="s">
        <v>2901</v>
      </c>
      <c r="C5719" t="s">
        <v>1722</v>
      </c>
      <c r="D5719" t="s">
        <v>3269</v>
      </c>
      <c r="E5719" t="s">
        <v>1711</v>
      </c>
      <c r="H5719" t="str">
        <f>INDEX('Vensim Variables'!$B:$B,MATCH(EPS!$B5719,'Vensim Variables'!$A:$A,0))</f>
        <v>g pollutant</v>
      </c>
      <c r="I5719" t="str">
        <f t="shared" si="178"/>
        <v>BC</v>
      </c>
      <c r="J5719">
        <f>INDEX(NoSettings!$C:$C,MATCH(EPS!$A5719,NoSettings!$A:$A,0))</f>
        <v>0</v>
      </c>
      <c r="K5719">
        <f>INDEX(GWP!$C$2:$C$13,MATCH(EPS!I5719,GWP!$B$2:$B$13,0))</f>
        <v>0</v>
      </c>
      <c r="L5719" s="4">
        <f t="shared" si="179"/>
        <v>0</v>
      </c>
    </row>
    <row r="5720" spans="1:12">
      <c r="A5720" t="s">
        <v>3114</v>
      </c>
      <c r="B5720" t="s">
        <v>2901</v>
      </c>
      <c r="C5720" t="s">
        <v>1722</v>
      </c>
      <c r="D5720" t="s">
        <v>3269</v>
      </c>
      <c r="E5720" t="s">
        <v>1712</v>
      </c>
      <c r="H5720" t="str">
        <f>INDEX('Vensim Variables'!$B:$B,MATCH(EPS!$B5720,'Vensim Variables'!$A:$A,0))</f>
        <v>g pollutant</v>
      </c>
      <c r="I5720" t="str">
        <f t="shared" si="178"/>
        <v>OC</v>
      </c>
      <c r="J5720">
        <f>INDEX(NoSettings!$C:$C,MATCH(EPS!$A5720,NoSettings!$A:$A,0))</f>
        <v>0</v>
      </c>
      <c r="K5720">
        <f>INDEX(GWP!$C$2:$C$13,MATCH(EPS!I5720,GWP!$B$2:$B$13,0))</f>
        <v>0</v>
      </c>
      <c r="L5720" s="4">
        <f t="shared" si="179"/>
        <v>0</v>
      </c>
    </row>
    <row r="5721" spans="1:12">
      <c r="A5721" t="s">
        <v>3115</v>
      </c>
      <c r="B5721" t="s">
        <v>2901</v>
      </c>
      <c r="C5721" t="s">
        <v>1722</v>
      </c>
      <c r="D5721" t="s">
        <v>3269</v>
      </c>
      <c r="E5721" t="s">
        <v>1713</v>
      </c>
      <c r="H5721" t="str">
        <f>INDEX('Vensim Variables'!$B:$B,MATCH(EPS!$B5721,'Vensim Variables'!$A:$A,0))</f>
        <v>g pollutant</v>
      </c>
      <c r="I5721" t="str">
        <f t="shared" si="178"/>
        <v>CH4</v>
      </c>
      <c r="J5721">
        <f>INDEX(NoSettings!$C:$C,MATCH(EPS!$A5721,NoSettings!$A:$A,0))</f>
        <v>0</v>
      </c>
      <c r="K5721">
        <f>INDEX(GWP!$C$2:$C$13,MATCH(EPS!I5721,GWP!$B$2:$B$13,0))</f>
        <v>28</v>
      </c>
      <c r="L5721" s="4">
        <f t="shared" si="179"/>
        <v>0</v>
      </c>
    </row>
    <row r="5722" spans="1:12">
      <c r="A5722" t="s">
        <v>3116</v>
      </c>
      <c r="B5722" t="s">
        <v>2901</v>
      </c>
      <c r="C5722" t="s">
        <v>1722</v>
      </c>
      <c r="D5722" t="s">
        <v>3269</v>
      </c>
      <c r="E5722" t="s">
        <v>1714</v>
      </c>
      <c r="H5722" t="str">
        <f>INDEX('Vensim Variables'!$B:$B,MATCH(EPS!$B5722,'Vensim Variables'!$A:$A,0))</f>
        <v>g pollutant</v>
      </c>
      <c r="I5722" t="str">
        <f t="shared" si="178"/>
        <v>N2O</v>
      </c>
      <c r="J5722">
        <f>INDEX(NoSettings!$C:$C,MATCH(EPS!$A5722,NoSettings!$A:$A,0))</f>
        <v>0</v>
      </c>
      <c r="K5722">
        <f>INDEX(GWP!$C$2:$C$13,MATCH(EPS!I5722,GWP!$B$2:$B$13,0))</f>
        <v>265</v>
      </c>
      <c r="L5722" s="4">
        <f t="shared" si="179"/>
        <v>0</v>
      </c>
    </row>
    <row r="5723" spans="1:12">
      <c r="A5723" t="s">
        <v>3117</v>
      </c>
      <c r="B5723" t="s">
        <v>2901</v>
      </c>
      <c r="C5723" t="s">
        <v>1722</v>
      </c>
      <c r="D5723" t="s">
        <v>3269</v>
      </c>
      <c r="E5723" t="s">
        <v>1715</v>
      </c>
      <c r="H5723" t="str">
        <f>INDEX('Vensim Variables'!$B:$B,MATCH(EPS!$B5723,'Vensim Variables'!$A:$A,0))</f>
        <v>g pollutant</v>
      </c>
      <c r="I5723" t="str">
        <f t="shared" si="178"/>
        <v>F gases</v>
      </c>
      <c r="J5723">
        <f>INDEX(NoSettings!$C:$C,MATCH(EPS!$A5723,NoSettings!$A:$A,0))</f>
        <v>0</v>
      </c>
      <c r="K5723">
        <f>INDEX(GWP!$C$2:$C$13,MATCH(EPS!I5723,GWP!$B$2:$B$13,0))</f>
        <v>1</v>
      </c>
      <c r="L5723" s="4">
        <f t="shared" si="179"/>
        <v>0</v>
      </c>
    </row>
    <row r="5724" spans="1:12">
      <c r="A5724" t="s">
        <v>3118</v>
      </c>
      <c r="B5724" t="s">
        <v>2901</v>
      </c>
      <c r="C5724" t="s">
        <v>1722</v>
      </c>
      <c r="D5724" t="s">
        <v>3270</v>
      </c>
      <c r="E5724" t="s">
        <v>1702</v>
      </c>
      <c r="H5724" t="str">
        <f>INDEX('Vensim Variables'!$B:$B,MATCH(EPS!$B5724,'Vensim Variables'!$A:$A,0))</f>
        <v>g pollutant</v>
      </c>
      <c r="I5724" t="str">
        <f t="shared" si="178"/>
        <v>CO2</v>
      </c>
      <c r="J5724">
        <f>INDEX(NoSettings!$C:$C,MATCH(EPS!$A5724,NoSettings!$A:$A,0))</f>
        <v>5498830000000</v>
      </c>
      <c r="K5724">
        <f>INDEX(GWP!$C$2:$C$13,MATCH(EPS!I5724,GWP!$B$2:$B$13,0))</f>
        <v>1</v>
      </c>
      <c r="L5724" s="4">
        <f t="shared" si="179"/>
        <v>5.4988299999999999</v>
      </c>
    </row>
    <row r="5725" spans="1:12">
      <c r="A5725" t="s">
        <v>3119</v>
      </c>
      <c r="B5725" t="s">
        <v>2901</v>
      </c>
      <c r="C5725" t="s">
        <v>1722</v>
      </c>
      <c r="D5725" t="s">
        <v>3270</v>
      </c>
      <c r="E5725" t="s">
        <v>1705</v>
      </c>
      <c r="H5725" t="str">
        <f>INDEX('Vensim Variables'!$B:$B,MATCH(EPS!$B5725,'Vensim Variables'!$A:$A,0))</f>
        <v>g pollutant</v>
      </c>
      <c r="I5725" t="str">
        <f t="shared" si="178"/>
        <v>VOC</v>
      </c>
      <c r="J5725">
        <f>INDEX(NoSettings!$C:$C,MATCH(EPS!$A5725,NoSettings!$A:$A,0))</f>
        <v>200144000</v>
      </c>
      <c r="K5725">
        <f>INDEX(GWP!$C$2:$C$13,MATCH(EPS!I5725,GWP!$B$2:$B$13,0))</f>
        <v>0</v>
      </c>
      <c r="L5725" s="4">
        <f t="shared" si="179"/>
        <v>0</v>
      </c>
    </row>
    <row r="5726" spans="1:12">
      <c r="A5726" t="s">
        <v>3120</v>
      </c>
      <c r="B5726" t="s">
        <v>2901</v>
      </c>
      <c r="C5726" t="s">
        <v>1722</v>
      </c>
      <c r="D5726" t="s">
        <v>3270</v>
      </c>
      <c r="E5726" t="s">
        <v>1706</v>
      </c>
      <c r="H5726" t="str">
        <f>INDEX('Vensim Variables'!$B:$B,MATCH(EPS!$B5726,'Vensim Variables'!$A:$A,0))</f>
        <v>g pollutant</v>
      </c>
      <c r="I5726" t="str">
        <f t="shared" si="178"/>
        <v>CO</v>
      </c>
      <c r="J5726">
        <f>INDEX(NoSettings!$C:$C,MATCH(EPS!$A5726,NoSettings!$A:$A,0))</f>
        <v>1632740000</v>
      </c>
      <c r="K5726">
        <f>INDEX(GWP!$C$2:$C$13,MATCH(EPS!I5726,GWP!$B$2:$B$13,0))</f>
        <v>0</v>
      </c>
      <c r="L5726" s="4">
        <f t="shared" si="179"/>
        <v>0</v>
      </c>
    </row>
    <row r="5727" spans="1:12">
      <c r="A5727" t="s">
        <v>3121</v>
      </c>
      <c r="B5727" t="s">
        <v>2901</v>
      </c>
      <c r="C5727" t="s">
        <v>1722</v>
      </c>
      <c r="D5727" t="s">
        <v>3270</v>
      </c>
      <c r="E5727" t="s">
        <v>1707</v>
      </c>
      <c r="H5727" t="str">
        <f>INDEX('Vensim Variables'!$B:$B,MATCH(EPS!$B5727,'Vensim Variables'!$A:$A,0))</f>
        <v>g pollutant</v>
      </c>
      <c r="I5727" t="str">
        <f t="shared" si="178"/>
        <v>NOx</v>
      </c>
      <c r="J5727">
        <f>INDEX(NoSettings!$C:$C,MATCH(EPS!$A5727,NoSettings!$A:$A,0))</f>
        <v>3768920000</v>
      </c>
      <c r="K5727">
        <f>INDEX(GWP!$C$2:$C$13,MATCH(EPS!I5727,GWP!$B$2:$B$13,0))</f>
        <v>0</v>
      </c>
      <c r="L5727" s="4">
        <f t="shared" si="179"/>
        <v>0</v>
      </c>
    </row>
    <row r="5728" spans="1:12">
      <c r="A5728" t="s">
        <v>3122</v>
      </c>
      <c r="B5728" t="s">
        <v>2901</v>
      </c>
      <c r="C5728" t="s">
        <v>1722</v>
      </c>
      <c r="D5728" t="s">
        <v>3270</v>
      </c>
      <c r="E5728" t="s">
        <v>1708</v>
      </c>
      <c r="H5728" t="str">
        <f>INDEX('Vensim Variables'!$B:$B,MATCH(EPS!$B5728,'Vensim Variables'!$A:$A,0))</f>
        <v>g pollutant</v>
      </c>
      <c r="I5728" t="str">
        <f t="shared" si="178"/>
        <v>PM10</v>
      </c>
      <c r="J5728">
        <f>INDEX(NoSettings!$C:$C,MATCH(EPS!$A5728,NoSettings!$A:$A,0))</f>
        <v>150667000</v>
      </c>
      <c r="K5728">
        <f>INDEX(GWP!$C$2:$C$13,MATCH(EPS!I5728,GWP!$B$2:$B$13,0))</f>
        <v>0</v>
      </c>
      <c r="L5728" s="4">
        <f t="shared" si="179"/>
        <v>0</v>
      </c>
    </row>
    <row r="5729" spans="1:12">
      <c r="A5729" t="s">
        <v>3123</v>
      </c>
      <c r="B5729" t="s">
        <v>2901</v>
      </c>
      <c r="C5729" t="s">
        <v>1722</v>
      </c>
      <c r="D5729" t="s">
        <v>3270</v>
      </c>
      <c r="E5729" t="s">
        <v>1709</v>
      </c>
      <c r="H5729" t="str">
        <f>INDEX('Vensim Variables'!$B:$B,MATCH(EPS!$B5729,'Vensim Variables'!$A:$A,0))</f>
        <v>g pollutant</v>
      </c>
      <c r="I5729" t="str">
        <f t="shared" si="178"/>
        <v>PM25</v>
      </c>
      <c r="J5729">
        <f>INDEX(NoSettings!$C:$C,MATCH(EPS!$A5729,NoSettings!$A:$A,0))</f>
        <v>95822400</v>
      </c>
      <c r="K5729">
        <f>INDEX(GWP!$C$2:$C$13,MATCH(EPS!I5729,GWP!$B$2:$B$13,0))</f>
        <v>0</v>
      </c>
      <c r="L5729" s="4">
        <f t="shared" si="179"/>
        <v>0</v>
      </c>
    </row>
    <row r="5730" spans="1:12">
      <c r="A5730" t="s">
        <v>3124</v>
      </c>
      <c r="B5730" t="s">
        <v>2901</v>
      </c>
      <c r="C5730" t="s">
        <v>1722</v>
      </c>
      <c r="D5730" t="s">
        <v>3270</v>
      </c>
      <c r="E5730" t="s">
        <v>1710</v>
      </c>
      <c r="H5730" t="str">
        <f>INDEX('Vensim Variables'!$B:$B,MATCH(EPS!$B5730,'Vensim Variables'!$A:$A,0))</f>
        <v>g pollutant</v>
      </c>
      <c r="I5730" t="str">
        <f t="shared" si="178"/>
        <v>SOx</v>
      </c>
      <c r="J5730">
        <f>INDEX(NoSettings!$C:$C,MATCH(EPS!$A5730,NoSettings!$A:$A,0))</f>
        <v>1185210000</v>
      </c>
      <c r="K5730">
        <f>INDEX(GWP!$C$2:$C$13,MATCH(EPS!I5730,GWP!$B$2:$B$13,0))</f>
        <v>0</v>
      </c>
      <c r="L5730" s="4">
        <f t="shared" si="179"/>
        <v>0</v>
      </c>
    </row>
    <row r="5731" spans="1:12">
      <c r="A5731" t="s">
        <v>3125</v>
      </c>
      <c r="B5731" t="s">
        <v>2901</v>
      </c>
      <c r="C5731" t="s">
        <v>1722</v>
      </c>
      <c r="D5731" t="s">
        <v>3270</v>
      </c>
      <c r="E5731" t="s">
        <v>1711</v>
      </c>
      <c r="H5731" t="str">
        <f>INDEX('Vensim Variables'!$B:$B,MATCH(EPS!$B5731,'Vensim Variables'!$A:$A,0))</f>
        <v>g pollutant</v>
      </c>
      <c r="I5731" t="str">
        <f t="shared" si="178"/>
        <v>BC</v>
      </c>
      <c r="J5731">
        <f>INDEX(NoSettings!$C:$C,MATCH(EPS!$A5731,NoSettings!$A:$A,0))</f>
        <v>5547140</v>
      </c>
      <c r="K5731">
        <f>INDEX(GWP!$C$2:$C$13,MATCH(EPS!I5731,GWP!$B$2:$B$13,0))</f>
        <v>0</v>
      </c>
      <c r="L5731" s="4">
        <f t="shared" si="179"/>
        <v>0</v>
      </c>
    </row>
    <row r="5732" spans="1:12">
      <c r="A5732" t="s">
        <v>3126</v>
      </c>
      <c r="B5732" t="s">
        <v>2901</v>
      </c>
      <c r="C5732" t="s">
        <v>1722</v>
      </c>
      <c r="D5732" t="s">
        <v>3270</v>
      </c>
      <c r="E5732" t="s">
        <v>1712</v>
      </c>
      <c r="H5732" t="str">
        <f>INDEX('Vensim Variables'!$B:$B,MATCH(EPS!$B5732,'Vensim Variables'!$A:$A,0))</f>
        <v>g pollutant</v>
      </c>
      <c r="I5732" t="str">
        <f t="shared" si="178"/>
        <v>OC</v>
      </c>
      <c r="J5732">
        <f>INDEX(NoSettings!$C:$C,MATCH(EPS!$A5732,NoSettings!$A:$A,0))</f>
        <v>28093600</v>
      </c>
      <c r="K5732">
        <f>INDEX(GWP!$C$2:$C$13,MATCH(EPS!I5732,GWP!$B$2:$B$13,0))</f>
        <v>0</v>
      </c>
      <c r="L5732" s="4">
        <f t="shared" si="179"/>
        <v>0</v>
      </c>
    </row>
    <row r="5733" spans="1:12">
      <c r="A5733" t="s">
        <v>3127</v>
      </c>
      <c r="B5733" t="s">
        <v>2901</v>
      </c>
      <c r="C5733" t="s">
        <v>1722</v>
      </c>
      <c r="D5733" t="s">
        <v>3270</v>
      </c>
      <c r="E5733" t="s">
        <v>1713</v>
      </c>
      <c r="H5733" t="str">
        <f>INDEX('Vensim Variables'!$B:$B,MATCH(EPS!$B5733,'Vensim Variables'!$A:$A,0))</f>
        <v>g pollutant</v>
      </c>
      <c r="I5733" t="str">
        <f t="shared" si="178"/>
        <v>CH4</v>
      </c>
      <c r="J5733">
        <f>INDEX(NoSettings!$C:$C,MATCH(EPS!$A5733,NoSettings!$A:$A,0))</f>
        <v>268410000</v>
      </c>
      <c r="K5733">
        <f>INDEX(GWP!$C$2:$C$13,MATCH(EPS!I5733,GWP!$B$2:$B$13,0))</f>
        <v>28</v>
      </c>
      <c r="L5733" s="4">
        <f t="shared" si="179"/>
        <v>7.5154799999999997E-3</v>
      </c>
    </row>
    <row r="5734" spans="1:12">
      <c r="A5734" t="s">
        <v>3128</v>
      </c>
      <c r="B5734" t="s">
        <v>2901</v>
      </c>
      <c r="C5734" t="s">
        <v>1722</v>
      </c>
      <c r="D5734" t="s">
        <v>3270</v>
      </c>
      <c r="E5734" t="s">
        <v>1714</v>
      </c>
      <c r="H5734" t="str">
        <f>INDEX('Vensim Variables'!$B:$B,MATCH(EPS!$B5734,'Vensim Variables'!$A:$A,0))</f>
        <v>g pollutant</v>
      </c>
      <c r="I5734" t="str">
        <f t="shared" si="178"/>
        <v>N2O</v>
      </c>
      <c r="J5734">
        <f>INDEX(NoSettings!$C:$C,MATCH(EPS!$A5734,NoSettings!$A:$A,0))</f>
        <v>53682000</v>
      </c>
      <c r="K5734">
        <f>INDEX(GWP!$C$2:$C$13,MATCH(EPS!I5734,GWP!$B$2:$B$13,0))</f>
        <v>265</v>
      </c>
      <c r="L5734" s="4">
        <f t="shared" si="179"/>
        <v>1.4225730000000001E-2</v>
      </c>
    </row>
    <row r="5735" spans="1:12">
      <c r="A5735" t="s">
        <v>3129</v>
      </c>
      <c r="B5735" t="s">
        <v>2901</v>
      </c>
      <c r="C5735" t="s">
        <v>1722</v>
      </c>
      <c r="D5735" t="s">
        <v>3270</v>
      </c>
      <c r="E5735" t="s">
        <v>1715</v>
      </c>
      <c r="H5735" t="str">
        <f>INDEX('Vensim Variables'!$B:$B,MATCH(EPS!$B5735,'Vensim Variables'!$A:$A,0))</f>
        <v>g pollutant</v>
      </c>
      <c r="I5735" t="str">
        <f t="shared" si="178"/>
        <v>F gases</v>
      </c>
      <c r="J5735">
        <f>INDEX(NoSettings!$C:$C,MATCH(EPS!$A5735,NoSettings!$A:$A,0))</f>
        <v>0</v>
      </c>
      <c r="K5735">
        <f>INDEX(GWP!$C$2:$C$13,MATCH(EPS!I5735,GWP!$B$2:$B$13,0))</f>
        <v>1</v>
      </c>
      <c r="L5735" s="4">
        <f t="shared" si="179"/>
        <v>0</v>
      </c>
    </row>
    <row r="5736" spans="1:12">
      <c r="A5736" t="s">
        <v>3130</v>
      </c>
      <c r="B5736" t="s">
        <v>2901</v>
      </c>
      <c r="C5736" t="s">
        <v>1722</v>
      </c>
      <c r="D5736" t="s">
        <v>3271</v>
      </c>
      <c r="E5736" t="s">
        <v>1702</v>
      </c>
      <c r="H5736" t="str">
        <f>INDEX('Vensim Variables'!$B:$B,MATCH(EPS!$B5736,'Vensim Variables'!$A:$A,0))</f>
        <v>g pollutant</v>
      </c>
      <c r="I5736" t="str">
        <f t="shared" si="178"/>
        <v>CO2</v>
      </c>
      <c r="J5736">
        <f>INDEX(NoSettings!$C:$C,MATCH(EPS!$A5736,NoSettings!$A:$A,0))</f>
        <v>0</v>
      </c>
      <c r="K5736">
        <f>INDEX(GWP!$C$2:$C$13,MATCH(EPS!I5736,GWP!$B$2:$B$13,0))</f>
        <v>1</v>
      </c>
      <c r="L5736" s="4">
        <f t="shared" si="179"/>
        <v>0</v>
      </c>
    </row>
    <row r="5737" spans="1:12">
      <c r="A5737" t="s">
        <v>3131</v>
      </c>
      <c r="B5737" t="s">
        <v>2901</v>
      </c>
      <c r="C5737" t="s">
        <v>1722</v>
      </c>
      <c r="D5737" t="s">
        <v>3271</v>
      </c>
      <c r="E5737" t="s">
        <v>1705</v>
      </c>
      <c r="H5737" t="str">
        <f>INDEX('Vensim Variables'!$B:$B,MATCH(EPS!$B5737,'Vensim Variables'!$A:$A,0))</f>
        <v>g pollutant</v>
      </c>
      <c r="I5737" t="str">
        <f t="shared" si="178"/>
        <v>VOC</v>
      </c>
      <c r="J5737">
        <f>INDEX(NoSettings!$C:$C,MATCH(EPS!$A5737,NoSettings!$A:$A,0))</f>
        <v>0</v>
      </c>
      <c r="K5737">
        <f>INDEX(GWP!$C$2:$C$13,MATCH(EPS!I5737,GWP!$B$2:$B$13,0))</f>
        <v>0</v>
      </c>
      <c r="L5737" s="4">
        <f t="shared" si="179"/>
        <v>0</v>
      </c>
    </row>
    <row r="5738" spans="1:12">
      <c r="A5738" t="s">
        <v>3132</v>
      </c>
      <c r="B5738" t="s">
        <v>2901</v>
      </c>
      <c r="C5738" t="s">
        <v>1722</v>
      </c>
      <c r="D5738" t="s">
        <v>3271</v>
      </c>
      <c r="E5738" t="s">
        <v>1706</v>
      </c>
      <c r="H5738" t="str">
        <f>INDEX('Vensim Variables'!$B:$B,MATCH(EPS!$B5738,'Vensim Variables'!$A:$A,0))</f>
        <v>g pollutant</v>
      </c>
      <c r="I5738" t="str">
        <f t="shared" si="178"/>
        <v>CO</v>
      </c>
      <c r="J5738">
        <f>INDEX(NoSettings!$C:$C,MATCH(EPS!$A5738,NoSettings!$A:$A,0))</f>
        <v>0</v>
      </c>
      <c r="K5738">
        <f>INDEX(GWP!$C$2:$C$13,MATCH(EPS!I5738,GWP!$B$2:$B$13,0))</f>
        <v>0</v>
      </c>
      <c r="L5738" s="4">
        <f t="shared" si="179"/>
        <v>0</v>
      </c>
    </row>
    <row r="5739" spans="1:12">
      <c r="A5739" t="s">
        <v>3133</v>
      </c>
      <c r="B5739" t="s">
        <v>2901</v>
      </c>
      <c r="C5739" t="s">
        <v>1722</v>
      </c>
      <c r="D5739" t="s">
        <v>3271</v>
      </c>
      <c r="E5739" t="s">
        <v>1707</v>
      </c>
      <c r="H5739" t="str">
        <f>INDEX('Vensim Variables'!$B:$B,MATCH(EPS!$B5739,'Vensim Variables'!$A:$A,0))</f>
        <v>g pollutant</v>
      </c>
      <c r="I5739" t="str">
        <f t="shared" si="178"/>
        <v>NOx</v>
      </c>
      <c r="J5739">
        <f>INDEX(NoSettings!$C:$C,MATCH(EPS!$A5739,NoSettings!$A:$A,0))</f>
        <v>0</v>
      </c>
      <c r="K5739">
        <f>INDEX(GWP!$C$2:$C$13,MATCH(EPS!I5739,GWP!$B$2:$B$13,0))</f>
        <v>0</v>
      </c>
      <c r="L5739" s="4">
        <f t="shared" si="179"/>
        <v>0</v>
      </c>
    </row>
    <row r="5740" spans="1:12">
      <c r="A5740" t="s">
        <v>3134</v>
      </c>
      <c r="B5740" t="s">
        <v>2901</v>
      </c>
      <c r="C5740" t="s">
        <v>1722</v>
      </c>
      <c r="D5740" t="s">
        <v>3271</v>
      </c>
      <c r="E5740" t="s">
        <v>1708</v>
      </c>
      <c r="H5740" t="str">
        <f>INDEX('Vensim Variables'!$B:$B,MATCH(EPS!$B5740,'Vensim Variables'!$A:$A,0))</f>
        <v>g pollutant</v>
      </c>
      <c r="I5740" t="str">
        <f t="shared" si="178"/>
        <v>PM10</v>
      </c>
      <c r="J5740">
        <f>INDEX(NoSettings!$C:$C,MATCH(EPS!$A5740,NoSettings!$A:$A,0))</f>
        <v>0</v>
      </c>
      <c r="K5740">
        <f>INDEX(GWP!$C$2:$C$13,MATCH(EPS!I5740,GWP!$B$2:$B$13,0))</f>
        <v>0</v>
      </c>
      <c r="L5740" s="4">
        <f t="shared" si="179"/>
        <v>0</v>
      </c>
    </row>
    <row r="5741" spans="1:12">
      <c r="A5741" t="s">
        <v>3135</v>
      </c>
      <c r="B5741" t="s">
        <v>2901</v>
      </c>
      <c r="C5741" t="s">
        <v>1722</v>
      </c>
      <c r="D5741" t="s">
        <v>3271</v>
      </c>
      <c r="E5741" t="s">
        <v>1709</v>
      </c>
      <c r="H5741" t="str">
        <f>INDEX('Vensim Variables'!$B:$B,MATCH(EPS!$B5741,'Vensim Variables'!$A:$A,0))</f>
        <v>g pollutant</v>
      </c>
      <c r="I5741" t="str">
        <f t="shared" si="178"/>
        <v>PM25</v>
      </c>
      <c r="J5741">
        <f>INDEX(NoSettings!$C:$C,MATCH(EPS!$A5741,NoSettings!$A:$A,0))</f>
        <v>0</v>
      </c>
      <c r="K5741">
        <f>INDEX(GWP!$C$2:$C$13,MATCH(EPS!I5741,GWP!$B$2:$B$13,0))</f>
        <v>0</v>
      </c>
      <c r="L5741" s="4">
        <f t="shared" si="179"/>
        <v>0</v>
      </c>
    </row>
    <row r="5742" spans="1:12">
      <c r="A5742" t="s">
        <v>3136</v>
      </c>
      <c r="B5742" t="s">
        <v>2901</v>
      </c>
      <c r="C5742" t="s">
        <v>1722</v>
      </c>
      <c r="D5742" t="s">
        <v>3271</v>
      </c>
      <c r="E5742" t="s">
        <v>1710</v>
      </c>
      <c r="H5742" t="str">
        <f>INDEX('Vensim Variables'!$B:$B,MATCH(EPS!$B5742,'Vensim Variables'!$A:$A,0))</f>
        <v>g pollutant</v>
      </c>
      <c r="I5742" t="str">
        <f t="shared" si="178"/>
        <v>SOx</v>
      </c>
      <c r="J5742">
        <f>INDEX(NoSettings!$C:$C,MATCH(EPS!$A5742,NoSettings!$A:$A,0))</f>
        <v>0</v>
      </c>
      <c r="K5742">
        <f>INDEX(GWP!$C$2:$C$13,MATCH(EPS!I5742,GWP!$B$2:$B$13,0))</f>
        <v>0</v>
      </c>
      <c r="L5742" s="4">
        <f t="shared" si="179"/>
        <v>0</v>
      </c>
    </row>
    <row r="5743" spans="1:12">
      <c r="A5743" t="s">
        <v>3137</v>
      </c>
      <c r="B5743" t="s">
        <v>2901</v>
      </c>
      <c r="C5743" t="s">
        <v>1722</v>
      </c>
      <c r="D5743" t="s">
        <v>3271</v>
      </c>
      <c r="E5743" t="s">
        <v>1711</v>
      </c>
      <c r="H5743" t="str">
        <f>INDEX('Vensim Variables'!$B:$B,MATCH(EPS!$B5743,'Vensim Variables'!$A:$A,0))</f>
        <v>g pollutant</v>
      </c>
      <c r="I5743" t="str">
        <f t="shared" si="178"/>
        <v>BC</v>
      </c>
      <c r="J5743">
        <f>INDEX(NoSettings!$C:$C,MATCH(EPS!$A5743,NoSettings!$A:$A,0))</f>
        <v>0</v>
      </c>
      <c r="K5743">
        <f>INDEX(GWP!$C$2:$C$13,MATCH(EPS!I5743,GWP!$B$2:$B$13,0))</f>
        <v>0</v>
      </c>
      <c r="L5743" s="4">
        <f t="shared" si="179"/>
        <v>0</v>
      </c>
    </row>
    <row r="5744" spans="1:12">
      <c r="A5744" t="s">
        <v>3138</v>
      </c>
      <c r="B5744" t="s">
        <v>2901</v>
      </c>
      <c r="C5744" t="s">
        <v>1722</v>
      </c>
      <c r="D5744" t="s">
        <v>3271</v>
      </c>
      <c r="E5744" t="s">
        <v>1712</v>
      </c>
      <c r="H5744" t="str">
        <f>INDEX('Vensim Variables'!$B:$B,MATCH(EPS!$B5744,'Vensim Variables'!$A:$A,0))</f>
        <v>g pollutant</v>
      </c>
      <c r="I5744" t="str">
        <f t="shared" si="178"/>
        <v>OC</v>
      </c>
      <c r="J5744">
        <f>INDEX(NoSettings!$C:$C,MATCH(EPS!$A5744,NoSettings!$A:$A,0))</f>
        <v>0</v>
      </c>
      <c r="K5744">
        <f>INDEX(GWP!$C$2:$C$13,MATCH(EPS!I5744,GWP!$B$2:$B$13,0))</f>
        <v>0</v>
      </c>
      <c r="L5744" s="4">
        <f t="shared" si="179"/>
        <v>0</v>
      </c>
    </row>
    <row r="5745" spans="1:12">
      <c r="A5745" t="s">
        <v>3139</v>
      </c>
      <c r="B5745" t="s">
        <v>2901</v>
      </c>
      <c r="C5745" t="s">
        <v>1722</v>
      </c>
      <c r="D5745" t="s">
        <v>3271</v>
      </c>
      <c r="E5745" t="s">
        <v>1713</v>
      </c>
      <c r="H5745" t="str">
        <f>INDEX('Vensim Variables'!$B:$B,MATCH(EPS!$B5745,'Vensim Variables'!$A:$A,0))</f>
        <v>g pollutant</v>
      </c>
      <c r="I5745" t="str">
        <f t="shared" si="178"/>
        <v>CH4</v>
      </c>
      <c r="J5745">
        <f>INDEX(NoSettings!$C:$C,MATCH(EPS!$A5745,NoSettings!$A:$A,0))</f>
        <v>0</v>
      </c>
      <c r="K5745">
        <f>INDEX(GWP!$C$2:$C$13,MATCH(EPS!I5745,GWP!$B$2:$B$13,0))</f>
        <v>28</v>
      </c>
      <c r="L5745" s="4">
        <f t="shared" si="179"/>
        <v>0</v>
      </c>
    </row>
    <row r="5746" spans="1:12">
      <c r="A5746" t="s">
        <v>3140</v>
      </c>
      <c r="B5746" t="s">
        <v>2901</v>
      </c>
      <c r="C5746" t="s">
        <v>1722</v>
      </c>
      <c r="D5746" t="s">
        <v>3271</v>
      </c>
      <c r="E5746" t="s">
        <v>1714</v>
      </c>
      <c r="H5746" t="str">
        <f>INDEX('Vensim Variables'!$B:$B,MATCH(EPS!$B5746,'Vensim Variables'!$A:$A,0))</f>
        <v>g pollutant</v>
      </c>
      <c r="I5746" t="str">
        <f t="shared" si="178"/>
        <v>N2O</v>
      </c>
      <c r="J5746">
        <f>INDEX(NoSettings!$C:$C,MATCH(EPS!$A5746,NoSettings!$A:$A,0))</f>
        <v>0</v>
      </c>
      <c r="K5746">
        <f>INDEX(GWP!$C$2:$C$13,MATCH(EPS!I5746,GWP!$B$2:$B$13,0))</f>
        <v>265</v>
      </c>
      <c r="L5746" s="4">
        <f t="shared" si="179"/>
        <v>0</v>
      </c>
    </row>
    <row r="5747" spans="1:12">
      <c r="A5747" t="s">
        <v>3141</v>
      </c>
      <c r="B5747" t="s">
        <v>2901</v>
      </c>
      <c r="C5747" t="s">
        <v>1722</v>
      </c>
      <c r="D5747" t="s">
        <v>3271</v>
      </c>
      <c r="E5747" t="s">
        <v>1715</v>
      </c>
      <c r="H5747" t="str">
        <f>INDEX('Vensim Variables'!$B:$B,MATCH(EPS!$B5747,'Vensim Variables'!$A:$A,0))</f>
        <v>g pollutant</v>
      </c>
      <c r="I5747" t="str">
        <f t="shared" si="178"/>
        <v>F gases</v>
      </c>
      <c r="J5747">
        <f>INDEX(NoSettings!$C:$C,MATCH(EPS!$A5747,NoSettings!$A:$A,0))</f>
        <v>0</v>
      </c>
      <c r="K5747">
        <f>INDEX(GWP!$C$2:$C$13,MATCH(EPS!I5747,GWP!$B$2:$B$13,0))</f>
        <v>1</v>
      </c>
      <c r="L5747" s="4">
        <f t="shared" si="179"/>
        <v>0</v>
      </c>
    </row>
    <row r="5748" spans="1:12">
      <c r="A5748" t="s">
        <v>3142</v>
      </c>
      <c r="B5748" t="s">
        <v>2901</v>
      </c>
      <c r="C5748" t="s">
        <v>1723</v>
      </c>
      <c r="D5748" t="s">
        <v>3262</v>
      </c>
      <c r="E5748" t="s">
        <v>1702</v>
      </c>
      <c r="H5748" t="str">
        <f>INDEX('Vensim Variables'!$B:$B,MATCH(EPS!$B5748,'Vensim Variables'!$A:$A,0))</f>
        <v>g pollutant</v>
      </c>
      <c r="I5748" t="str">
        <f t="shared" si="178"/>
        <v>CO2</v>
      </c>
      <c r="J5748">
        <f>INDEX(NoSettings!$C:$C,MATCH(EPS!$A5748,NoSettings!$A:$A,0))</f>
        <v>0</v>
      </c>
      <c r="K5748">
        <f>INDEX(GWP!$C$2:$C$13,MATCH(EPS!I5748,GWP!$B$2:$B$13,0))</f>
        <v>1</v>
      </c>
      <c r="L5748" s="4">
        <f t="shared" si="179"/>
        <v>0</v>
      </c>
    </row>
    <row r="5749" spans="1:12">
      <c r="A5749" t="s">
        <v>3143</v>
      </c>
      <c r="B5749" t="s">
        <v>2901</v>
      </c>
      <c r="C5749" t="s">
        <v>1723</v>
      </c>
      <c r="D5749" t="s">
        <v>3262</v>
      </c>
      <c r="E5749" t="s">
        <v>1705</v>
      </c>
      <c r="H5749" t="str">
        <f>INDEX('Vensim Variables'!$B:$B,MATCH(EPS!$B5749,'Vensim Variables'!$A:$A,0))</f>
        <v>g pollutant</v>
      </c>
      <c r="I5749" t="str">
        <f t="shared" si="178"/>
        <v>VOC</v>
      </c>
      <c r="J5749">
        <f>INDEX(NoSettings!$C:$C,MATCH(EPS!$A5749,NoSettings!$A:$A,0))</f>
        <v>0</v>
      </c>
      <c r="K5749">
        <f>INDEX(GWP!$C$2:$C$13,MATCH(EPS!I5749,GWP!$B$2:$B$13,0))</f>
        <v>0</v>
      </c>
      <c r="L5749" s="4">
        <f t="shared" si="179"/>
        <v>0</v>
      </c>
    </row>
    <row r="5750" spans="1:12">
      <c r="A5750" t="s">
        <v>3144</v>
      </c>
      <c r="B5750" t="s">
        <v>2901</v>
      </c>
      <c r="C5750" t="s">
        <v>1723</v>
      </c>
      <c r="D5750" t="s">
        <v>3262</v>
      </c>
      <c r="E5750" t="s">
        <v>1706</v>
      </c>
      <c r="H5750" t="str">
        <f>INDEX('Vensim Variables'!$B:$B,MATCH(EPS!$B5750,'Vensim Variables'!$A:$A,0))</f>
        <v>g pollutant</v>
      </c>
      <c r="I5750" t="str">
        <f t="shared" si="178"/>
        <v>CO</v>
      </c>
      <c r="J5750">
        <f>INDEX(NoSettings!$C:$C,MATCH(EPS!$A5750,NoSettings!$A:$A,0))</f>
        <v>0</v>
      </c>
      <c r="K5750">
        <f>INDEX(GWP!$C$2:$C$13,MATCH(EPS!I5750,GWP!$B$2:$B$13,0))</f>
        <v>0</v>
      </c>
      <c r="L5750" s="4">
        <f t="shared" si="179"/>
        <v>0</v>
      </c>
    </row>
    <row r="5751" spans="1:12">
      <c r="A5751" t="s">
        <v>3145</v>
      </c>
      <c r="B5751" t="s">
        <v>2901</v>
      </c>
      <c r="C5751" t="s">
        <v>1723</v>
      </c>
      <c r="D5751" t="s">
        <v>3262</v>
      </c>
      <c r="E5751" t="s">
        <v>1707</v>
      </c>
      <c r="H5751" t="str">
        <f>INDEX('Vensim Variables'!$B:$B,MATCH(EPS!$B5751,'Vensim Variables'!$A:$A,0))</f>
        <v>g pollutant</v>
      </c>
      <c r="I5751" t="str">
        <f t="shared" si="178"/>
        <v>NOx</v>
      </c>
      <c r="J5751">
        <f>INDEX(NoSettings!$C:$C,MATCH(EPS!$A5751,NoSettings!$A:$A,0))</f>
        <v>0</v>
      </c>
      <c r="K5751">
        <f>INDEX(GWP!$C$2:$C$13,MATCH(EPS!I5751,GWP!$B$2:$B$13,0))</f>
        <v>0</v>
      </c>
      <c r="L5751" s="4">
        <f t="shared" si="179"/>
        <v>0</v>
      </c>
    </row>
    <row r="5752" spans="1:12">
      <c r="A5752" t="s">
        <v>3146</v>
      </c>
      <c r="B5752" t="s">
        <v>2901</v>
      </c>
      <c r="C5752" t="s">
        <v>1723</v>
      </c>
      <c r="D5752" t="s">
        <v>3262</v>
      </c>
      <c r="E5752" t="s">
        <v>1708</v>
      </c>
      <c r="H5752" t="str">
        <f>INDEX('Vensim Variables'!$B:$B,MATCH(EPS!$B5752,'Vensim Variables'!$A:$A,0))</f>
        <v>g pollutant</v>
      </c>
      <c r="I5752" t="str">
        <f t="shared" si="178"/>
        <v>PM10</v>
      </c>
      <c r="J5752">
        <f>INDEX(NoSettings!$C:$C,MATCH(EPS!$A5752,NoSettings!$A:$A,0))</f>
        <v>0</v>
      </c>
      <c r="K5752">
        <f>INDEX(GWP!$C$2:$C$13,MATCH(EPS!I5752,GWP!$B$2:$B$13,0))</f>
        <v>0</v>
      </c>
      <c r="L5752" s="4">
        <f t="shared" si="179"/>
        <v>0</v>
      </c>
    </row>
    <row r="5753" spans="1:12">
      <c r="A5753" t="s">
        <v>3147</v>
      </c>
      <c r="B5753" t="s">
        <v>2901</v>
      </c>
      <c r="C5753" t="s">
        <v>1723</v>
      </c>
      <c r="D5753" t="s">
        <v>3262</v>
      </c>
      <c r="E5753" t="s">
        <v>1709</v>
      </c>
      <c r="H5753" t="str">
        <f>INDEX('Vensim Variables'!$B:$B,MATCH(EPS!$B5753,'Vensim Variables'!$A:$A,0))</f>
        <v>g pollutant</v>
      </c>
      <c r="I5753" t="str">
        <f t="shared" si="178"/>
        <v>PM25</v>
      </c>
      <c r="J5753">
        <f>INDEX(NoSettings!$C:$C,MATCH(EPS!$A5753,NoSettings!$A:$A,0))</f>
        <v>0</v>
      </c>
      <c r="K5753">
        <f>INDEX(GWP!$C$2:$C$13,MATCH(EPS!I5753,GWP!$B$2:$B$13,0))</f>
        <v>0</v>
      </c>
      <c r="L5753" s="4">
        <f t="shared" si="179"/>
        <v>0</v>
      </c>
    </row>
    <row r="5754" spans="1:12">
      <c r="A5754" t="s">
        <v>3148</v>
      </c>
      <c r="B5754" t="s">
        <v>2901</v>
      </c>
      <c r="C5754" t="s">
        <v>1723</v>
      </c>
      <c r="D5754" t="s">
        <v>3262</v>
      </c>
      <c r="E5754" t="s">
        <v>1710</v>
      </c>
      <c r="H5754" t="str">
        <f>INDEX('Vensim Variables'!$B:$B,MATCH(EPS!$B5754,'Vensim Variables'!$A:$A,0))</f>
        <v>g pollutant</v>
      </c>
      <c r="I5754" t="str">
        <f t="shared" si="178"/>
        <v>SOx</v>
      </c>
      <c r="J5754">
        <f>INDEX(NoSettings!$C:$C,MATCH(EPS!$A5754,NoSettings!$A:$A,0))</f>
        <v>0</v>
      </c>
      <c r="K5754">
        <f>INDEX(GWP!$C$2:$C$13,MATCH(EPS!I5754,GWP!$B$2:$B$13,0))</f>
        <v>0</v>
      </c>
      <c r="L5754" s="4">
        <f t="shared" si="179"/>
        <v>0</v>
      </c>
    </row>
    <row r="5755" spans="1:12">
      <c r="A5755" t="s">
        <v>3149</v>
      </c>
      <c r="B5755" t="s">
        <v>2901</v>
      </c>
      <c r="C5755" t="s">
        <v>1723</v>
      </c>
      <c r="D5755" t="s">
        <v>3262</v>
      </c>
      <c r="E5755" t="s">
        <v>1711</v>
      </c>
      <c r="H5755" t="str">
        <f>INDEX('Vensim Variables'!$B:$B,MATCH(EPS!$B5755,'Vensim Variables'!$A:$A,0))</f>
        <v>g pollutant</v>
      </c>
      <c r="I5755" t="str">
        <f t="shared" si="178"/>
        <v>BC</v>
      </c>
      <c r="J5755">
        <f>INDEX(NoSettings!$C:$C,MATCH(EPS!$A5755,NoSettings!$A:$A,0))</f>
        <v>0</v>
      </c>
      <c r="K5755">
        <f>INDEX(GWP!$C$2:$C$13,MATCH(EPS!I5755,GWP!$B$2:$B$13,0))</f>
        <v>0</v>
      </c>
      <c r="L5755" s="4">
        <f t="shared" si="179"/>
        <v>0</v>
      </c>
    </row>
    <row r="5756" spans="1:12">
      <c r="A5756" t="s">
        <v>3150</v>
      </c>
      <c r="B5756" t="s">
        <v>2901</v>
      </c>
      <c r="C5756" t="s">
        <v>1723</v>
      </c>
      <c r="D5756" t="s">
        <v>3262</v>
      </c>
      <c r="E5756" t="s">
        <v>1712</v>
      </c>
      <c r="H5756" t="str">
        <f>INDEX('Vensim Variables'!$B:$B,MATCH(EPS!$B5756,'Vensim Variables'!$A:$A,0))</f>
        <v>g pollutant</v>
      </c>
      <c r="I5756" t="str">
        <f t="shared" si="178"/>
        <v>OC</v>
      </c>
      <c r="J5756">
        <f>INDEX(NoSettings!$C:$C,MATCH(EPS!$A5756,NoSettings!$A:$A,0))</f>
        <v>0</v>
      </c>
      <c r="K5756">
        <f>INDEX(GWP!$C$2:$C$13,MATCH(EPS!I5756,GWP!$B$2:$B$13,0))</f>
        <v>0</v>
      </c>
      <c r="L5756" s="4">
        <f t="shared" si="179"/>
        <v>0</v>
      </c>
    </row>
    <row r="5757" spans="1:12">
      <c r="A5757" t="s">
        <v>3151</v>
      </c>
      <c r="B5757" t="s">
        <v>2901</v>
      </c>
      <c r="C5757" t="s">
        <v>1723</v>
      </c>
      <c r="D5757" t="s">
        <v>3262</v>
      </c>
      <c r="E5757" t="s">
        <v>1713</v>
      </c>
      <c r="H5757" t="str">
        <f>INDEX('Vensim Variables'!$B:$B,MATCH(EPS!$B5757,'Vensim Variables'!$A:$A,0))</f>
        <v>g pollutant</v>
      </c>
      <c r="I5757" t="str">
        <f t="shared" si="178"/>
        <v>CH4</v>
      </c>
      <c r="J5757">
        <f>INDEX(NoSettings!$C:$C,MATCH(EPS!$A5757,NoSettings!$A:$A,0))</f>
        <v>0</v>
      </c>
      <c r="K5757">
        <f>INDEX(GWP!$C$2:$C$13,MATCH(EPS!I5757,GWP!$B$2:$B$13,0))</f>
        <v>28</v>
      </c>
      <c r="L5757" s="4">
        <f t="shared" si="179"/>
        <v>0</v>
      </c>
    </row>
    <row r="5758" spans="1:12">
      <c r="A5758" t="s">
        <v>3152</v>
      </c>
      <c r="B5758" t="s">
        <v>2901</v>
      </c>
      <c r="C5758" t="s">
        <v>1723</v>
      </c>
      <c r="D5758" t="s">
        <v>3262</v>
      </c>
      <c r="E5758" t="s">
        <v>1714</v>
      </c>
      <c r="H5758" t="str">
        <f>INDEX('Vensim Variables'!$B:$B,MATCH(EPS!$B5758,'Vensim Variables'!$A:$A,0))</f>
        <v>g pollutant</v>
      </c>
      <c r="I5758" t="str">
        <f t="shared" si="178"/>
        <v>N2O</v>
      </c>
      <c r="J5758">
        <f>INDEX(NoSettings!$C:$C,MATCH(EPS!$A5758,NoSettings!$A:$A,0))</f>
        <v>0</v>
      </c>
      <c r="K5758">
        <f>INDEX(GWP!$C$2:$C$13,MATCH(EPS!I5758,GWP!$B$2:$B$13,0))</f>
        <v>265</v>
      </c>
      <c r="L5758" s="4">
        <f t="shared" si="179"/>
        <v>0</v>
      </c>
    </row>
    <row r="5759" spans="1:12">
      <c r="A5759" t="s">
        <v>3153</v>
      </c>
      <c r="B5759" t="s">
        <v>2901</v>
      </c>
      <c r="C5759" t="s">
        <v>1723</v>
      </c>
      <c r="D5759" t="s">
        <v>3262</v>
      </c>
      <c r="E5759" t="s">
        <v>1715</v>
      </c>
      <c r="H5759" t="str">
        <f>INDEX('Vensim Variables'!$B:$B,MATCH(EPS!$B5759,'Vensim Variables'!$A:$A,0))</f>
        <v>g pollutant</v>
      </c>
      <c r="I5759" t="str">
        <f t="shared" si="178"/>
        <v>F gases</v>
      </c>
      <c r="J5759">
        <f>INDEX(NoSettings!$C:$C,MATCH(EPS!$A5759,NoSettings!$A:$A,0))</f>
        <v>0</v>
      </c>
      <c r="K5759">
        <f>INDEX(GWP!$C$2:$C$13,MATCH(EPS!I5759,GWP!$B$2:$B$13,0))</f>
        <v>1</v>
      </c>
      <c r="L5759" s="4">
        <f t="shared" si="179"/>
        <v>0</v>
      </c>
    </row>
    <row r="5760" spans="1:12">
      <c r="A5760" t="s">
        <v>3154</v>
      </c>
      <c r="B5760" t="s">
        <v>2901</v>
      </c>
      <c r="C5760" t="s">
        <v>1723</v>
      </c>
      <c r="D5760" t="s">
        <v>3263</v>
      </c>
      <c r="E5760" t="s">
        <v>1702</v>
      </c>
      <c r="H5760" t="str">
        <f>INDEX('Vensim Variables'!$B:$B,MATCH(EPS!$B5760,'Vensim Variables'!$A:$A,0))</f>
        <v>g pollutant</v>
      </c>
      <c r="I5760" t="str">
        <f t="shared" si="178"/>
        <v>CO2</v>
      </c>
      <c r="J5760">
        <f>INDEX(NoSettings!$C:$C,MATCH(EPS!$A5760,NoSettings!$A:$A,0))</f>
        <v>2069230000000</v>
      </c>
      <c r="K5760">
        <f>INDEX(GWP!$C$2:$C$13,MATCH(EPS!I5760,GWP!$B$2:$B$13,0))</f>
        <v>1</v>
      </c>
      <c r="L5760" s="4">
        <f t="shared" si="179"/>
        <v>2.0692300000000001</v>
      </c>
    </row>
    <row r="5761" spans="1:12">
      <c r="A5761" t="s">
        <v>3155</v>
      </c>
      <c r="B5761" t="s">
        <v>2901</v>
      </c>
      <c r="C5761" t="s">
        <v>1723</v>
      </c>
      <c r="D5761" t="s">
        <v>3263</v>
      </c>
      <c r="E5761" t="s">
        <v>1705</v>
      </c>
      <c r="H5761" t="str">
        <f>INDEX('Vensim Variables'!$B:$B,MATCH(EPS!$B5761,'Vensim Variables'!$A:$A,0))</f>
        <v>g pollutant</v>
      </c>
      <c r="I5761" t="str">
        <f t="shared" si="178"/>
        <v>VOC</v>
      </c>
      <c r="J5761">
        <f>INDEX(NoSettings!$C:$C,MATCH(EPS!$A5761,NoSettings!$A:$A,0))</f>
        <v>49102200</v>
      </c>
      <c r="K5761">
        <f>INDEX(GWP!$C$2:$C$13,MATCH(EPS!I5761,GWP!$B$2:$B$13,0))</f>
        <v>0</v>
      </c>
      <c r="L5761" s="4">
        <f t="shared" si="179"/>
        <v>0</v>
      </c>
    </row>
    <row r="5762" spans="1:12">
      <c r="A5762" t="s">
        <v>3156</v>
      </c>
      <c r="B5762" t="s">
        <v>2901</v>
      </c>
      <c r="C5762" t="s">
        <v>1723</v>
      </c>
      <c r="D5762" t="s">
        <v>3263</v>
      </c>
      <c r="E5762" t="s">
        <v>1706</v>
      </c>
      <c r="H5762" t="str">
        <f>INDEX('Vensim Variables'!$B:$B,MATCH(EPS!$B5762,'Vensim Variables'!$A:$A,0))</f>
        <v>g pollutant</v>
      </c>
      <c r="I5762" t="str">
        <f t="shared" si="178"/>
        <v>CO</v>
      </c>
      <c r="J5762">
        <f>INDEX(NoSettings!$C:$C,MATCH(EPS!$A5762,NoSettings!$A:$A,0))</f>
        <v>400566000</v>
      </c>
      <c r="K5762">
        <f>INDEX(GWP!$C$2:$C$13,MATCH(EPS!I5762,GWP!$B$2:$B$13,0))</f>
        <v>0</v>
      </c>
      <c r="L5762" s="4">
        <f t="shared" si="179"/>
        <v>0</v>
      </c>
    </row>
    <row r="5763" spans="1:12">
      <c r="A5763" t="s">
        <v>3157</v>
      </c>
      <c r="B5763" t="s">
        <v>2901</v>
      </c>
      <c r="C5763" t="s">
        <v>1723</v>
      </c>
      <c r="D5763" t="s">
        <v>3263</v>
      </c>
      <c r="E5763" t="s">
        <v>1707</v>
      </c>
      <c r="H5763" t="str">
        <f>INDEX('Vensim Variables'!$B:$B,MATCH(EPS!$B5763,'Vensim Variables'!$A:$A,0))</f>
        <v>g pollutant</v>
      </c>
      <c r="I5763" t="str">
        <f>IF(OR(C5763="CO2",C5763="CH4",C5763="N2O",C5763="F gases",C5763="VOC",C5763="CO",C5763="NOx",C5763="PM10",C5763="PM25",C5763="SOx",C5763="BC",C5763="OC"),C5763,IF(OR(D5763="CO2",D5763="CH4",D5763="N2O",D5763="F gases",D5763="VOC",D5763="CO",D5763="NOx",D5763="PM10",D5763="PM25",D5763="SOx",D5763="BC",D5763="OC"),D5763,IF(OR(E5763="CO2",E5763="CH4",E5763="N2O",E5763="F gases",E5763="VOC",E5763="CO",E5763="NOx",E5763="PM10",E5763="PM25",E5763="SOx",E5763="BC",E5763="OC"),E5763,"NA")))</f>
        <v>NOx</v>
      </c>
      <c r="J5763">
        <f>INDEX(NoSettings!$C:$C,MATCH(EPS!$A5763,NoSettings!$A:$A,0))</f>
        <v>924644000</v>
      </c>
      <c r="K5763">
        <f>INDEX(GWP!$C$2:$C$13,MATCH(EPS!I5763,GWP!$B$2:$B$13,0))</f>
        <v>0</v>
      </c>
      <c r="L5763" s="4">
        <f>IF(H5763="g pollutant",K5763*J5763/10^12,IF(H5763="MMTCO2e",J5763,IF(H5763="MWh",J5763,0)))</f>
        <v>0</v>
      </c>
    </row>
    <row r="5764" spans="1:12">
      <c r="A5764" t="s">
        <v>3158</v>
      </c>
      <c r="B5764" t="s">
        <v>2901</v>
      </c>
      <c r="C5764" t="s">
        <v>1723</v>
      </c>
      <c r="D5764" t="s">
        <v>3263</v>
      </c>
      <c r="E5764" t="s">
        <v>1708</v>
      </c>
    </row>
    <row r="5765" spans="1:12">
      <c r="A5765" t="s">
        <v>3159</v>
      </c>
      <c r="B5765" t="s">
        <v>2901</v>
      </c>
      <c r="C5765" t="s">
        <v>1723</v>
      </c>
      <c r="D5765" t="s">
        <v>3263</v>
      </c>
      <c r="E5765" t="s">
        <v>1709</v>
      </c>
    </row>
    <row r="5766" spans="1:12">
      <c r="A5766" t="s">
        <v>3160</v>
      </c>
      <c r="B5766" t="s">
        <v>2901</v>
      </c>
      <c r="C5766" t="s">
        <v>1723</v>
      </c>
      <c r="D5766" t="s">
        <v>3263</v>
      </c>
      <c r="E5766" t="s">
        <v>1710</v>
      </c>
    </row>
    <row r="5767" spans="1:12">
      <c r="A5767" t="s">
        <v>3161</v>
      </c>
      <c r="B5767" t="s">
        <v>2901</v>
      </c>
      <c r="C5767" t="s">
        <v>1723</v>
      </c>
      <c r="D5767" t="s">
        <v>3263</v>
      </c>
      <c r="E5767" t="s">
        <v>1711</v>
      </c>
    </row>
    <row r="5768" spans="1:12">
      <c r="A5768" t="s">
        <v>3162</v>
      </c>
      <c r="B5768" t="s">
        <v>2901</v>
      </c>
      <c r="C5768" t="s">
        <v>1723</v>
      </c>
      <c r="D5768" t="s">
        <v>3263</v>
      </c>
      <c r="E5768" t="s">
        <v>1712</v>
      </c>
    </row>
    <row r="5769" spans="1:12">
      <c r="A5769" t="s">
        <v>3163</v>
      </c>
      <c r="B5769" t="s">
        <v>2901</v>
      </c>
      <c r="C5769" t="s">
        <v>1723</v>
      </c>
      <c r="D5769" t="s">
        <v>3263</v>
      </c>
      <c r="E5769" t="s">
        <v>1713</v>
      </c>
    </row>
    <row r="5770" spans="1:12">
      <c r="A5770" t="s">
        <v>3164</v>
      </c>
      <c r="B5770" t="s">
        <v>2901</v>
      </c>
      <c r="C5770" t="s">
        <v>1723</v>
      </c>
      <c r="D5770" t="s">
        <v>3263</v>
      </c>
      <c r="E5770" t="s">
        <v>1714</v>
      </c>
    </row>
    <row r="5771" spans="1:12">
      <c r="A5771" t="s">
        <v>3165</v>
      </c>
      <c r="B5771" t="s">
        <v>2901</v>
      </c>
      <c r="C5771" t="s">
        <v>1723</v>
      </c>
      <c r="D5771" t="s">
        <v>3263</v>
      </c>
      <c r="E5771" t="s">
        <v>1715</v>
      </c>
    </row>
    <row r="5772" spans="1:12">
      <c r="A5772" t="s">
        <v>3166</v>
      </c>
      <c r="B5772" t="s">
        <v>2901</v>
      </c>
      <c r="C5772" t="s">
        <v>1723</v>
      </c>
      <c r="D5772" t="s">
        <v>3264</v>
      </c>
      <c r="E5772" t="s">
        <v>1702</v>
      </c>
    </row>
    <row r="5773" spans="1:12">
      <c r="A5773" t="s">
        <v>3167</v>
      </c>
      <c r="B5773" t="s">
        <v>2901</v>
      </c>
      <c r="C5773" t="s">
        <v>1723</v>
      </c>
      <c r="D5773" t="s">
        <v>3264</v>
      </c>
      <c r="E5773" t="s">
        <v>1705</v>
      </c>
    </row>
    <row r="5774" spans="1:12">
      <c r="A5774" t="s">
        <v>3168</v>
      </c>
      <c r="B5774" t="s">
        <v>2901</v>
      </c>
      <c r="C5774" t="s">
        <v>1723</v>
      </c>
      <c r="D5774" t="s">
        <v>3264</v>
      </c>
      <c r="E5774" t="s">
        <v>1706</v>
      </c>
    </row>
    <row r="5775" spans="1:12">
      <c r="A5775" t="s">
        <v>3169</v>
      </c>
      <c r="B5775" t="s">
        <v>2901</v>
      </c>
      <c r="C5775" t="s">
        <v>1723</v>
      </c>
      <c r="D5775" t="s">
        <v>3264</v>
      </c>
      <c r="E5775" t="s">
        <v>1707</v>
      </c>
    </row>
    <row r="5776" spans="1:12">
      <c r="A5776" t="s">
        <v>3170</v>
      </c>
      <c r="B5776" t="s">
        <v>2901</v>
      </c>
      <c r="C5776" t="s">
        <v>1723</v>
      </c>
      <c r="D5776" t="s">
        <v>3264</v>
      </c>
      <c r="E5776" t="s">
        <v>1708</v>
      </c>
    </row>
    <row r="5777" spans="1:5">
      <c r="A5777" t="s">
        <v>3171</v>
      </c>
      <c r="B5777" t="s">
        <v>2901</v>
      </c>
      <c r="C5777" t="s">
        <v>1723</v>
      </c>
      <c r="D5777" t="s">
        <v>3264</v>
      </c>
      <c r="E5777" t="s">
        <v>1709</v>
      </c>
    </row>
    <row r="5778" spans="1:5">
      <c r="A5778" t="s">
        <v>3172</v>
      </c>
      <c r="B5778" t="s">
        <v>2901</v>
      </c>
      <c r="C5778" t="s">
        <v>1723</v>
      </c>
      <c r="D5778" t="s">
        <v>3264</v>
      </c>
      <c r="E5778" t="s">
        <v>1710</v>
      </c>
    </row>
    <row r="5779" spans="1:5">
      <c r="A5779" t="s">
        <v>3173</v>
      </c>
      <c r="B5779" t="s">
        <v>2901</v>
      </c>
      <c r="C5779" t="s">
        <v>1723</v>
      </c>
      <c r="D5779" t="s">
        <v>3264</v>
      </c>
      <c r="E5779" t="s">
        <v>1711</v>
      </c>
    </row>
    <row r="5780" spans="1:5">
      <c r="A5780" t="s">
        <v>3174</v>
      </c>
      <c r="B5780" t="s">
        <v>2901</v>
      </c>
      <c r="C5780" t="s">
        <v>1723</v>
      </c>
      <c r="D5780" t="s">
        <v>3264</v>
      </c>
      <c r="E5780" t="s">
        <v>1712</v>
      </c>
    </row>
    <row r="5781" spans="1:5">
      <c r="A5781" t="s">
        <v>3175</v>
      </c>
      <c r="B5781" t="s">
        <v>2901</v>
      </c>
      <c r="C5781" t="s">
        <v>1723</v>
      </c>
      <c r="D5781" t="s">
        <v>3264</v>
      </c>
      <c r="E5781" t="s">
        <v>1713</v>
      </c>
    </row>
    <row r="5782" spans="1:5">
      <c r="A5782" t="s">
        <v>3176</v>
      </c>
      <c r="B5782" t="s">
        <v>2901</v>
      </c>
      <c r="C5782" t="s">
        <v>1723</v>
      </c>
      <c r="D5782" t="s">
        <v>3264</v>
      </c>
      <c r="E5782" t="s">
        <v>1714</v>
      </c>
    </row>
    <row r="5783" spans="1:5">
      <c r="A5783" t="s">
        <v>3177</v>
      </c>
      <c r="B5783" t="s">
        <v>2901</v>
      </c>
      <c r="C5783" t="s">
        <v>1723</v>
      </c>
      <c r="D5783" t="s">
        <v>3264</v>
      </c>
      <c r="E5783" t="s">
        <v>1715</v>
      </c>
    </row>
    <row r="5784" spans="1:5">
      <c r="A5784" t="s">
        <v>3178</v>
      </c>
      <c r="B5784" t="s">
        <v>2901</v>
      </c>
      <c r="C5784" t="s">
        <v>1723</v>
      </c>
      <c r="D5784" t="s">
        <v>3265</v>
      </c>
      <c r="E5784" t="s">
        <v>1702</v>
      </c>
    </row>
    <row r="5785" spans="1:5">
      <c r="A5785" t="s">
        <v>3179</v>
      </c>
      <c r="B5785" t="s">
        <v>2901</v>
      </c>
      <c r="C5785" t="s">
        <v>1723</v>
      </c>
      <c r="D5785" t="s">
        <v>3265</v>
      </c>
      <c r="E5785" t="s">
        <v>1705</v>
      </c>
    </row>
    <row r="5786" spans="1:5">
      <c r="A5786" t="s">
        <v>3180</v>
      </c>
      <c r="B5786" t="s">
        <v>2901</v>
      </c>
      <c r="C5786" t="s">
        <v>1723</v>
      </c>
      <c r="D5786" t="s">
        <v>3265</v>
      </c>
      <c r="E5786" t="s">
        <v>1706</v>
      </c>
    </row>
    <row r="5787" spans="1:5">
      <c r="A5787" t="s">
        <v>3181</v>
      </c>
      <c r="B5787" t="s">
        <v>2901</v>
      </c>
      <c r="C5787" t="s">
        <v>1723</v>
      </c>
      <c r="D5787" t="s">
        <v>3265</v>
      </c>
      <c r="E5787" t="s">
        <v>1707</v>
      </c>
    </row>
    <row r="5788" spans="1:5">
      <c r="A5788" t="s">
        <v>3182</v>
      </c>
      <c r="B5788" t="s">
        <v>2901</v>
      </c>
      <c r="C5788" t="s">
        <v>1723</v>
      </c>
      <c r="D5788" t="s">
        <v>3265</v>
      </c>
      <c r="E5788" t="s">
        <v>1708</v>
      </c>
    </row>
    <row r="5789" spans="1:5">
      <c r="A5789" t="s">
        <v>3183</v>
      </c>
      <c r="B5789" t="s">
        <v>2901</v>
      </c>
      <c r="C5789" t="s">
        <v>1723</v>
      </c>
      <c r="D5789" t="s">
        <v>3265</v>
      </c>
      <c r="E5789" t="s">
        <v>1709</v>
      </c>
    </row>
    <row r="5790" spans="1:5">
      <c r="A5790" t="s">
        <v>3184</v>
      </c>
      <c r="B5790" t="s">
        <v>2901</v>
      </c>
      <c r="C5790" t="s">
        <v>1723</v>
      </c>
      <c r="D5790" t="s">
        <v>3265</v>
      </c>
      <c r="E5790" t="s">
        <v>1710</v>
      </c>
    </row>
    <row r="5791" spans="1:5">
      <c r="A5791" t="s">
        <v>3185</v>
      </c>
      <c r="B5791" t="s">
        <v>2901</v>
      </c>
      <c r="C5791" t="s">
        <v>1723</v>
      </c>
      <c r="D5791" t="s">
        <v>3265</v>
      </c>
      <c r="E5791" t="s">
        <v>1711</v>
      </c>
    </row>
    <row r="5792" spans="1:5">
      <c r="A5792" t="s">
        <v>3186</v>
      </c>
      <c r="B5792" t="s">
        <v>2901</v>
      </c>
      <c r="C5792" t="s">
        <v>1723</v>
      </c>
      <c r="D5792" t="s">
        <v>3265</v>
      </c>
      <c r="E5792" t="s">
        <v>1712</v>
      </c>
    </row>
    <row r="5793" spans="1:5">
      <c r="A5793" t="s">
        <v>3187</v>
      </c>
      <c r="B5793" t="s">
        <v>2901</v>
      </c>
      <c r="C5793" t="s">
        <v>1723</v>
      </c>
      <c r="D5793" t="s">
        <v>3265</v>
      </c>
      <c r="E5793" t="s">
        <v>1713</v>
      </c>
    </row>
    <row r="5794" spans="1:5">
      <c r="A5794" t="s">
        <v>3188</v>
      </c>
      <c r="B5794" t="s">
        <v>2901</v>
      </c>
      <c r="C5794" t="s">
        <v>1723</v>
      </c>
      <c r="D5794" t="s">
        <v>3265</v>
      </c>
      <c r="E5794" t="s">
        <v>1714</v>
      </c>
    </row>
    <row r="5795" spans="1:5">
      <c r="A5795" t="s">
        <v>3189</v>
      </c>
      <c r="B5795" t="s">
        <v>2901</v>
      </c>
      <c r="C5795" t="s">
        <v>1723</v>
      </c>
      <c r="D5795" t="s">
        <v>3265</v>
      </c>
      <c r="E5795" t="s">
        <v>1715</v>
      </c>
    </row>
    <row r="5796" spans="1:5">
      <c r="A5796" t="s">
        <v>3190</v>
      </c>
      <c r="B5796" t="s">
        <v>2901</v>
      </c>
      <c r="C5796" t="s">
        <v>1723</v>
      </c>
      <c r="D5796" t="s">
        <v>3266</v>
      </c>
      <c r="E5796" t="s">
        <v>1702</v>
      </c>
    </row>
    <row r="5797" spans="1:5">
      <c r="A5797" t="s">
        <v>3191</v>
      </c>
      <c r="B5797" t="s">
        <v>2901</v>
      </c>
      <c r="C5797" t="s">
        <v>1723</v>
      </c>
      <c r="D5797" t="s">
        <v>3266</v>
      </c>
      <c r="E5797" t="s">
        <v>1705</v>
      </c>
    </row>
    <row r="5798" spans="1:5">
      <c r="A5798" t="s">
        <v>3192</v>
      </c>
      <c r="B5798" t="s">
        <v>2901</v>
      </c>
      <c r="C5798" t="s">
        <v>1723</v>
      </c>
      <c r="D5798" t="s">
        <v>3266</v>
      </c>
      <c r="E5798" t="s">
        <v>1706</v>
      </c>
    </row>
    <row r="5799" spans="1:5">
      <c r="A5799" t="s">
        <v>3193</v>
      </c>
      <c r="B5799" t="s">
        <v>2901</v>
      </c>
      <c r="C5799" t="s">
        <v>1723</v>
      </c>
      <c r="D5799" t="s">
        <v>3266</v>
      </c>
      <c r="E5799" t="s">
        <v>1707</v>
      </c>
    </row>
    <row r="5800" spans="1:5">
      <c r="A5800" t="s">
        <v>3194</v>
      </c>
      <c r="B5800" t="s">
        <v>2901</v>
      </c>
      <c r="C5800" t="s">
        <v>1723</v>
      </c>
      <c r="D5800" t="s">
        <v>3266</v>
      </c>
      <c r="E5800" t="s">
        <v>1708</v>
      </c>
    </row>
    <row r="5801" spans="1:5">
      <c r="A5801" t="s">
        <v>3195</v>
      </c>
      <c r="B5801" t="s">
        <v>2901</v>
      </c>
      <c r="C5801" t="s">
        <v>1723</v>
      </c>
      <c r="D5801" t="s">
        <v>3266</v>
      </c>
      <c r="E5801" t="s">
        <v>1709</v>
      </c>
    </row>
    <row r="5802" spans="1:5">
      <c r="A5802" t="s">
        <v>3196</v>
      </c>
      <c r="B5802" t="s">
        <v>2901</v>
      </c>
      <c r="C5802" t="s">
        <v>1723</v>
      </c>
      <c r="D5802" t="s">
        <v>3266</v>
      </c>
      <c r="E5802" t="s">
        <v>1710</v>
      </c>
    </row>
    <row r="5803" spans="1:5">
      <c r="A5803" t="s">
        <v>3197</v>
      </c>
      <c r="B5803" t="s">
        <v>2901</v>
      </c>
      <c r="C5803" t="s">
        <v>1723</v>
      </c>
      <c r="D5803" t="s">
        <v>3266</v>
      </c>
      <c r="E5803" t="s">
        <v>1711</v>
      </c>
    </row>
    <row r="5804" spans="1:5">
      <c r="A5804" t="s">
        <v>3198</v>
      </c>
      <c r="B5804" t="s">
        <v>2901</v>
      </c>
      <c r="C5804" t="s">
        <v>1723</v>
      </c>
      <c r="D5804" t="s">
        <v>3266</v>
      </c>
      <c r="E5804" t="s">
        <v>1712</v>
      </c>
    </row>
    <row r="5805" spans="1:5">
      <c r="A5805" t="s">
        <v>3199</v>
      </c>
      <c r="B5805" t="s">
        <v>2901</v>
      </c>
      <c r="C5805" t="s">
        <v>1723</v>
      </c>
      <c r="D5805" t="s">
        <v>3266</v>
      </c>
      <c r="E5805" t="s">
        <v>1713</v>
      </c>
    </row>
    <row r="5806" spans="1:5">
      <c r="A5806" t="s">
        <v>3200</v>
      </c>
      <c r="B5806" t="s">
        <v>2901</v>
      </c>
      <c r="C5806" t="s">
        <v>1723</v>
      </c>
      <c r="D5806" t="s">
        <v>3266</v>
      </c>
      <c r="E5806" t="s">
        <v>1714</v>
      </c>
    </row>
    <row r="5807" spans="1:5">
      <c r="A5807" t="s">
        <v>3201</v>
      </c>
      <c r="B5807" t="s">
        <v>2901</v>
      </c>
      <c r="C5807" t="s">
        <v>1723</v>
      </c>
      <c r="D5807" t="s">
        <v>3266</v>
      </c>
      <c r="E5807" t="s">
        <v>1715</v>
      </c>
    </row>
    <row r="5808" spans="1:5">
      <c r="A5808" t="s">
        <v>3202</v>
      </c>
      <c r="B5808" t="s">
        <v>2901</v>
      </c>
      <c r="C5808" t="s">
        <v>1723</v>
      </c>
      <c r="D5808" t="s">
        <v>3267</v>
      </c>
      <c r="E5808" t="s">
        <v>1702</v>
      </c>
    </row>
    <row r="5809" spans="1:5">
      <c r="A5809" t="s">
        <v>3203</v>
      </c>
      <c r="B5809" t="s">
        <v>2901</v>
      </c>
      <c r="C5809" t="s">
        <v>1723</v>
      </c>
      <c r="D5809" t="s">
        <v>3267</v>
      </c>
      <c r="E5809" t="s">
        <v>1705</v>
      </c>
    </row>
    <row r="5810" spans="1:5">
      <c r="A5810" t="s">
        <v>3204</v>
      </c>
      <c r="B5810" t="s">
        <v>2901</v>
      </c>
      <c r="C5810" t="s">
        <v>1723</v>
      </c>
      <c r="D5810" t="s">
        <v>3267</v>
      </c>
      <c r="E5810" t="s">
        <v>1706</v>
      </c>
    </row>
    <row r="5811" spans="1:5">
      <c r="A5811" t="s">
        <v>3205</v>
      </c>
      <c r="B5811" t="s">
        <v>2901</v>
      </c>
      <c r="C5811" t="s">
        <v>1723</v>
      </c>
      <c r="D5811" t="s">
        <v>3267</v>
      </c>
      <c r="E5811" t="s">
        <v>1707</v>
      </c>
    </row>
    <row r="5812" spans="1:5">
      <c r="A5812" t="s">
        <v>3206</v>
      </c>
      <c r="B5812" t="s">
        <v>2901</v>
      </c>
      <c r="C5812" t="s">
        <v>1723</v>
      </c>
      <c r="D5812" t="s">
        <v>3267</v>
      </c>
      <c r="E5812" t="s">
        <v>1708</v>
      </c>
    </row>
    <row r="5813" spans="1:5">
      <c r="A5813" t="s">
        <v>3207</v>
      </c>
      <c r="B5813" t="s">
        <v>2901</v>
      </c>
      <c r="C5813" t="s">
        <v>1723</v>
      </c>
      <c r="D5813" t="s">
        <v>3267</v>
      </c>
      <c r="E5813" t="s">
        <v>1709</v>
      </c>
    </row>
    <row r="5814" spans="1:5">
      <c r="A5814" t="s">
        <v>3208</v>
      </c>
      <c r="B5814" t="s">
        <v>2901</v>
      </c>
      <c r="C5814" t="s">
        <v>1723</v>
      </c>
      <c r="D5814" t="s">
        <v>3267</v>
      </c>
      <c r="E5814" t="s">
        <v>1710</v>
      </c>
    </row>
    <row r="5815" spans="1:5">
      <c r="A5815" t="s">
        <v>3209</v>
      </c>
      <c r="B5815" t="s">
        <v>2901</v>
      </c>
      <c r="C5815" t="s">
        <v>1723</v>
      </c>
      <c r="D5815" t="s">
        <v>3267</v>
      </c>
      <c r="E5815" t="s">
        <v>1711</v>
      </c>
    </row>
    <row r="5816" spans="1:5">
      <c r="A5816" t="s">
        <v>3210</v>
      </c>
      <c r="B5816" t="s">
        <v>2901</v>
      </c>
      <c r="C5816" t="s">
        <v>1723</v>
      </c>
      <c r="D5816" t="s">
        <v>3267</v>
      </c>
      <c r="E5816" t="s">
        <v>1712</v>
      </c>
    </row>
    <row r="5817" spans="1:5">
      <c r="A5817" t="s">
        <v>3211</v>
      </c>
      <c r="B5817" t="s">
        <v>2901</v>
      </c>
      <c r="C5817" t="s">
        <v>1723</v>
      </c>
      <c r="D5817" t="s">
        <v>3267</v>
      </c>
      <c r="E5817" t="s">
        <v>1713</v>
      </c>
    </row>
    <row r="5818" spans="1:5">
      <c r="A5818" t="s">
        <v>3212</v>
      </c>
      <c r="B5818" t="s">
        <v>2901</v>
      </c>
      <c r="C5818" t="s">
        <v>1723</v>
      </c>
      <c r="D5818" t="s">
        <v>3267</v>
      </c>
      <c r="E5818" t="s">
        <v>1714</v>
      </c>
    </row>
    <row r="5819" spans="1:5">
      <c r="A5819" t="s">
        <v>3213</v>
      </c>
      <c r="B5819" t="s">
        <v>2901</v>
      </c>
      <c r="C5819" t="s">
        <v>1723</v>
      </c>
      <c r="D5819" t="s">
        <v>3267</v>
      </c>
      <c r="E5819" t="s">
        <v>1715</v>
      </c>
    </row>
    <row r="5820" spans="1:5">
      <c r="A5820" t="s">
        <v>3214</v>
      </c>
      <c r="B5820" t="s">
        <v>2901</v>
      </c>
      <c r="C5820" t="s">
        <v>1723</v>
      </c>
      <c r="D5820" t="s">
        <v>3268</v>
      </c>
      <c r="E5820" t="s">
        <v>1702</v>
      </c>
    </row>
    <row r="5821" spans="1:5">
      <c r="A5821" t="s">
        <v>3215</v>
      </c>
      <c r="B5821" t="s">
        <v>2901</v>
      </c>
      <c r="C5821" t="s">
        <v>1723</v>
      </c>
      <c r="D5821" t="s">
        <v>3268</v>
      </c>
      <c r="E5821" t="s">
        <v>1705</v>
      </c>
    </row>
    <row r="5822" spans="1:5">
      <c r="A5822" t="s">
        <v>3216</v>
      </c>
      <c r="B5822" t="s">
        <v>2901</v>
      </c>
      <c r="C5822" t="s">
        <v>1723</v>
      </c>
      <c r="D5822" t="s">
        <v>3268</v>
      </c>
      <c r="E5822" t="s">
        <v>1706</v>
      </c>
    </row>
    <row r="5823" spans="1:5">
      <c r="A5823" t="s">
        <v>3217</v>
      </c>
      <c r="B5823" t="s">
        <v>2901</v>
      </c>
      <c r="C5823" t="s">
        <v>1723</v>
      </c>
      <c r="D5823" t="s">
        <v>3268</v>
      </c>
      <c r="E5823" t="s">
        <v>1707</v>
      </c>
    </row>
    <row r="5824" spans="1:5">
      <c r="A5824" t="s">
        <v>3218</v>
      </c>
      <c r="B5824" t="s">
        <v>2901</v>
      </c>
      <c r="C5824" t="s">
        <v>1723</v>
      </c>
      <c r="D5824" t="s">
        <v>3268</v>
      </c>
      <c r="E5824" t="s">
        <v>1708</v>
      </c>
    </row>
    <row r="5825" spans="1:5">
      <c r="A5825" t="s">
        <v>3219</v>
      </c>
      <c r="B5825" t="s">
        <v>2901</v>
      </c>
      <c r="C5825" t="s">
        <v>1723</v>
      </c>
      <c r="D5825" t="s">
        <v>3268</v>
      </c>
      <c r="E5825" t="s">
        <v>1709</v>
      </c>
    </row>
    <row r="5826" spans="1:5">
      <c r="A5826" t="s">
        <v>3220</v>
      </c>
      <c r="B5826" t="s">
        <v>2901</v>
      </c>
      <c r="C5826" t="s">
        <v>1723</v>
      </c>
      <c r="D5826" t="s">
        <v>3268</v>
      </c>
      <c r="E5826" t="s">
        <v>1710</v>
      </c>
    </row>
    <row r="5827" spans="1:5">
      <c r="A5827" t="s">
        <v>3221</v>
      </c>
      <c r="B5827" t="s">
        <v>2901</v>
      </c>
      <c r="C5827" t="s">
        <v>1723</v>
      </c>
      <c r="D5827" t="s">
        <v>3268</v>
      </c>
      <c r="E5827" t="s">
        <v>1711</v>
      </c>
    </row>
    <row r="5828" spans="1:5">
      <c r="A5828" t="s">
        <v>3222</v>
      </c>
      <c r="B5828" t="s">
        <v>2901</v>
      </c>
      <c r="C5828" t="s">
        <v>1723</v>
      </c>
      <c r="D5828" t="s">
        <v>3268</v>
      </c>
      <c r="E5828" t="s">
        <v>1712</v>
      </c>
    </row>
    <row r="5829" spans="1:5">
      <c r="A5829" t="s">
        <v>3223</v>
      </c>
      <c r="B5829" t="s">
        <v>2901</v>
      </c>
      <c r="C5829" t="s">
        <v>1723</v>
      </c>
      <c r="D5829" t="s">
        <v>3268</v>
      </c>
      <c r="E5829" t="s">
        <v>1713</v>
      </c>
    </row>
    <row r="5830" spans="1:5">
      <c r="A5830" t="s">
        <v>3224</v>
      </c>
      <c r="B5830" t="s">
        <v>2901</v>
      </c>
      <c r="C5830" t="s">
        <v>1723</v>
      </c>
      <c r="D5830" t="s">
        <v>3268</v>
      </c>
      <c r="E5830" t="s">
        <v>1714</v>
      </c>
    </row>
    <row r="5831" spans="1:5">
      <c r="A5831" t="s">
        <v>3225</v>
      </c>
      <c r="B5831" t="s">
        <v>2901</v>
      </c>
      <c r="C5831" t="s">
        <v>1723</v>
      </c>
      <c r="D5831" t="s">
        <v>3268</v>
      </c>
      <c r="E5831" t="s">
        <v>1715</v>
      </c>
    </row>
    <row r="5832" spans="1:5">
      <c r="A5832" t="s">
        <v>3226</v>
      </c>
      <c r="B5832" t="s">
        <v>2901</v>
      </c>
      <c r="C5832" t="s">
        <v>1723</v>
      </c>
      <c r="D5832" t="s">
        <v>3269</v>
      </c>
      <c r="E5832" t="s">
        <v>1702</v>
      </c>
    </row>
    <row r="5833" spans="1:5">
      <c r="A5833" t="s">
        <v>3227</v>
      </c>
      <c r="B5833" t="s">
        <v>2901</v>
      </c>
      <c r="C5833" t="s">
        <v>1723</v>
      </c>
      <c r="D5833" t="s">
        <v>3269</v>
      </c>
      <c r="E5833" t="s">
        <v>1705</v>
      </c>
    </row>
    <row r="5834" spans="1:5">
      <c r="A5834" t="s">
        <v>3228</v>
      </c>
      <c r="B5834" t="s">
        <v>2901</v>
      </c>
      <c r="C5834" t="s">
        <v>1723</v>
      </c>
      <c r="D5834" t="s">
        <v>3269</v>
      </c>
      <c r="E5834" t="s">
        <v>1706</v>
      </c>
    </row>
    <row r="5835" spans="1:5">
      <c r="A5835" t="s">
        <v>3229</v>
      </c>
      <c r="B5835" t="s">
        <v>2901</v>
      </c>
      <c r="C5835" t="s">
        <v>1723</v>
      </c>
      <c r="D5835" t="s">
        <v>3269</v>
      </c>
      <c r="E5835" t="s">
        <v>1707</v>
      </c>
    </row>
    <row r="5836" spans="1:5">
      <c r="A5836" t="s">
        <v>3230</v>
      </c>
      <c r="B5836" t="s">
        <v>2901</v>
      </c>
      <c r="C5836" t="s">
        <v>1723</v>
      </c>
      <c r="D5836" t="s">
        <v>3269</v>
      </c>
      <c r="E5836" t="s">
        <v>1708</v>
      </c>
    </row>
    <row r="5837" spans="1:5">
      <c r="A5837" t="s">
        <v>3231</v>
      </c>
      <c r="B5837" t="s">
        <v>2901</v>
      </c>
      <c r="C5837" t="s">
        <v>1723</v>
      </c>
      <c r="D5837" t="s">
        <v>3269</v>
      </c>
      <c r="E5837" t="s">
        <v>1709</v>
      </c>
    </row>
    <row r="5838" spans="1:5">
      <c r="A5838" t="s">
        <v>3232</v>
      </c>
      <c r="B5838" t="s">
        <v>2901</v>
      </c>
      <c r="C5838" t="s">
        <v>1723</v>
      </c>
      <c r="D5838" t="s">
        <v>3269</v>
      </c>
      <c r="E5838" t="s">
        <v>1710</v>
      </c>
    </row>
    <row r="5839" spans="1:5">
      <c r="A5839" t="s">
        <v>3233</v>
      </c>
      <c r="B5839" t="s">
        <v>2901</v>
      </c>
      <c r="C5839" t="s">
        <v>1723</v>
      </c>
      <c r="D5839" t="s">
        <v>3269</v>
      </c>
      <c r="E5839" t="s">
        <v>1711</v>
      </c>
    </row>
    <row r="5840" spans="1:5">
      <c r="A5840" t="s">
        <v>3234</v>
      </c>
      <c r="B5840" t="s">
        <v>2901</v>
      </c>
      <c r="C5840" t="s">
        <v>1723</v>
      </c>
      <c r="D5840" t="s">
        <v>3269</v>
      </c>
      <c r="E5840" t="s">
        <v>1712</v>
      </c>
    </row>
    <row r="5841" spans="1:5">
      <c r="A5841" t="s">
        <v>3235</v>
      </c>
      <c r="B5841" t="s">
        <v>2901</v>
      </c>
      <c r="C5841" t="s">
        <v>1723</v>
      </c>
      <c r="D5841" t="s">
        <v>3269</v>
      </c>
      <c r="E5841" t="s">
        <v>1713</v>
      </c>
    </row>
    <row r="5842" spans="1:5">
      <c r="A5842" t="s">
        <v>3236</v>
      </c>
      <c r="B5842" t="s">
        <v>2901</v>
      </c>
      <c r="C5842" t="s">
        <v>1723</v>
      </c>
      <c r="D5842" t="s">
        <v>3269</v>
      </c>
      <c r="E5842" t="s">
        <v>1714</v>
      </c>
    </row>
    <row r="5843" spans="1:5">
      <c r="A5843" t="s">
        <v>3237</v>
      </c>
      <c r="B5843" t="s">
        <v>2901</v>
      </c>
      <c r="C5843" t="s">
        <v>1723</v>
      </c>
      <c r="D5843" t="s">
        <v>3269</v>
      </c>
      <c r="E5843" t="s">
        <v>1715</v>
      </c>
    </row>
    <row r="5844" spans="1:5">
      <c r="A5844" t="s">
        <v>3238</v>
      </c>
      <c r="B5844" t="s">
        <v>2901</v>
      </c>
      <c r="C5844" t="s">
        <v>1723</v>
      </c>
      <c r="D5844" t="s">
        <v>3270</v>
      </c>
      <c r="E5844" t="s">
        <v>1702</v>
      </c>
    </row>
    <row r="5845" spans="1:5">
      <c r="A5845" t="s">
        <v>3239</v>
      </c>
      <c r="B5845" t="s">
        <v>2901</v>
      </c>
      <c r="C5845" t="s">
        <v>1723</v>
      </c>
      <c r="D5845" t="s">
        <v>3270</v>
      </c>
      <c r="E5845" t="s">
        <v>1705</v>
      </c>
    </row>
    <row r="5846" spans="1:5">
      <c r="A5846" t="s">
        <v>3240</v>
      </c>
      <c r="B5846" t="s">
        <v>2901</v>
      </c>
      <c r="C5846" t="s">
        <v>1723</v>
      </c>
      <c r="D5846" t="s">
        <v>3270</v>
      </c>
      <c r="E5846" t="s">
        <v>1706</v>
      </c>
    </row>
    <row r="5847" spans="1:5">
      <c r="A5847" t="s">
        <v>3241</v>
      </c>
      <c r="B5847" t="s">
        <v>2901</v>
      </c>
      <c r="C5847" t="s">
        <v>1723</v>
      </c>
      <c r="D5847" t="s">
        <v>3270</v>
      </c>
      <c r="E5847" t="s">
        <v>1707</v>
      </c>
    </row>
    <row r="5848" spans="1:5">
      <c r="A5848" t="s">
        <v>3242</v>
      </c>
      <c r="B5848" t="s">
        <v>2901</v>
      </c>
      <c r="C5848" t="s">
        <v>1723</v>
      </c>
      <c r="D5848" t="s">
        <v>3270</v>
      </c>
      <c r="E5848" t="s">
        <v>1708</v>
      </c>
    </row>
    <row r="5849" spans="1:5">
      <c r="A5849" t="s">
        <v>3243</v>
      </c>
      <c r="B5849" t="s">
        <v>2901</v>
      </c>
      <c r="C5849" t="s">
        <v>1723</v>
      </c>
      <c r="D5849" t="s">
        <v>3270</v>
      </c>
      <c r="E5849" t="s">
        <v>1709</v>
      </c>
    </row>
    <row r="5850" spans="1:5">
      <c r="A5850" t="s">
        <v>3244</v>
      </c>
      <c r="B5850" t="s">
        <v>2901</v>
      </c>
      <c r="C5850" t="s">
        <v>1723</v>
      </c>
      <c r="D5850" t="s">
        <v>3270</v>
      </c>
      <c r="E5850" t="s">
        <v>1710</v>
      </c>
    </row>
    <row r="5851" spans="1:5">
      <c r="A5851" t="s">
        <v>3245</v>
      </c>
      <c r="B5851" t="s">
        <v>2901</v>
      </c>
      <c r="C5851" t="s">
        <v>1723</v>
      </c>
      <c r="D5851" t="s">
        <v>3270</v>
      </c>
      <c r="E5851" t="s">
        <v>1711</v>
      </c>
    </row>
    <row r="5852" spans="1:5">
      <c r="A5852" t="s">
        <v>3246</v>
      </c>
      <c r="B5852" t="s">
        <v>2901</v>
      </c>
      <c r="C5852" t="s">
        <v>1723</v>
      </c>
      <c r="D5852" t="s">
        <v>3270</v>
      </c>
      <c r="E5852" t="s">
        <v>1712</v>
      </c>
    </row>
    <row r="5853" spans="1:5">
      <c r="A5853" t="s">
        <v>3247</v>
      </c>
      <c r="B5853" t="s">
        <v>2901</v>
      </c>
      <c r="C5853" t="s">
        <v>1723</v>
      </c>
      <c r="D5853" t="s">
        <v>3270</v>
      </c>
      <c r="E5853" t="s">
        <v>1713</v>
      </c>
    </row>
    <row r="5854" spans="1:5">
      <c r="A5854" t="s">
        <v>3248</v>
      </c>
      <c r="B5854" t="s">
        <v>2901</v>
      </c>
      <c r="C5854" t="s">
        <v>1723</v>
      </c>
      <c r="D5854" t="s">
        <v>3270</v>
      </c>
      <c r="E5854" t="s">
        <v>1714</v>
      </c>
    </row>
    <row r="5855" spans="1:5">
      <c r="A5855" t="s">
        <v>3249</v>
      </c>
      <c r="B5855" t="s">
        <v>2901</v>
      </c>
      <c r="C5855" t="s">
        <v>1723</v>
      </c>
      <c r="D5855" t="s">
        <v>3270</v>
      </c>
      <c r="E5855" t="s">
        <v>1715</v>
      </c>
    </row>
    <row r="5856" spans="1:5">
      <c r="A5856" t="s">
        <v>3250</v>
      </c>
      <c r="B5856" t="s">
        <v>2901</v>
      </c>
      <c r="C5856" t="s">
        <v>1723</v>
      </c>
      <c r="D5856" t="s">
        <v>3271</v>
      </c>
      <c r="E5856" t="s">
        <v>1702</v>
      </c>
    </row>
    <row r="5857" spans="1:5">
      <c r="A5857" t="s">
        <v>3251</v>
      </c>
      <c r="B5857" t="s">
        <v>2901</v>
      </c>
      <c r="C5857" t="s">
        <v>1723</v>
      </c>
      <c r="D5857" t="s">
        <v>3271</v>
      </c>
      <c r="E5857" t="s">
        <v>1705</v>
      </c>
    </row>
    <row r="5858" spans="1:5">
      <c r="A5858" t="s">
        <v>3252</v>
      </c>
      <c r="B5858" t="s">
        <v>2901</v>
      </c>
      <c r="C5858" t="s">
        <v>1723</v>
      </c>
      <c r="D5858" t="s">
        <v>3271</v>
      </c>
      <c r="E5858" t="s">
        <v>1706</v>
      </c>
    </row>
    <row r="5859" spans="1:5">
      <c r="A5859" t="s">
        <v>3253</v>
      </c>
      <c r="B5859" t="s">
        <v>2901</v>
      </c>
      <c r="C5859" t="s">
        <v>1723</v>
      </c>
      <c r="D5859" t="s">
        <v>3271</v>
      </c>
      <c r="E5859" t="s">
        <v>1707</v>
      </c>
    </row>
    <row r="5860" spans="1:5">
      <c r="A5860" t="s">
        <v>3254</v>
      </c>
      <c r="B5860" t="s">
        <v>2901</v>
      </c>
      <c r="C5860" t="s">
        <v>1723</v>
      </c>
      <c r="D5860" t="s">
        <v>3271</v>
      </c>
      <c r="E5860" t="s">
        <v>1708</v>
      </c>
    </row>
    <row r="5861" spans="1:5">
      <c r="A5861" t="s">
        <v>3255</v>
      </c>
      <c r="B5861" t="s">
        <v>2901</v>
      </c>
      <c r="C5861" t="s">
        <v>1723</v>
      </c>
      <c r="D5861" t="s">
        <v>3271</v>
      </c>
      <c r="E5861" t="s">
        <v>1709</v>
      </c>
    </row>
    <row r="5862" spans="1:5">
      <c r="A5862" t="s">
        <v>3256</v>
      </c>
      <c r="B5862" t="s">
        <v>2901</v>
      </c>
      <c r="C5862" t="s">
        <v>1723</v>
      </c>
      <c r="D5862" t="s">
        <v>3271</v>
      </c>
      <c r="E5862" t="s">
        <v>1710</v>
      </c>
    </row>
    <row r="5863" spans="1:5">
      <c r="A5863" t="s">
        <v>3257</v>
      </c>
      <c r="B5863" t="s">
        <v>2901</v>
      </c>
      <c r="C5863" t="s">
        <v>1723</v>
      </c>
      <c r="D5863" t="s">
        <v>3271</v>
      </c>
      <c r="E5863" t="s">
        <v>1711</v>
      </c>
    </row>
    <row r="5864" spans="1:5">
      <c r="A5864" t="s">
        <v>3258</v>
      </c>
      <c r="B5864" t="s">
        <v>2901</v>
      </c>
      <c r="C5864" t="s">
        <v>1723</v>
      </c>
      <c r="D5864" t="s">
        <v>3271</v>
      </c>
      <c r="E5864" t="s">
        <v>1712</v>
      </c>
    </row>
    <row r="5865" spans="1:5">
      <c r="A5865" t="s">
        <v>3259</v>
      </c>
      <c r="B5865" t="s">
        <v>2901</v>
      </c>
      <c r="C5865" t="s">
        <v>1723</v>
      </c>
      <c r="D5865" t="s">
        <v>3271</v>
      </c>
      <c r="E5865" t="s">
        <v>1713</v>
      </c>
    </row>
    <row r="5866" spans="1:5">
      <c r="A5866" t="s">
        <v>3260</v>
      </c>
      <c r="B5866" t="s">
        <v>2901</v>
      </c>
      <c r="C5866" t="s">
        <v>1723</v>
      </c>
      <c r="D5866" t="s">
        <v>3271</v>
      </c>
      <c r="E5866" t="s">
        <v>1714</v>
      </c>
    </row>
    <row r="5867" spans="1:5">
      <c r="A5867" t="s">
        <v>3261</v>
      </c>
      <c r="B5867" t="s">
        <v>2901</v>
      </c>
      <c r="C5867" t="s">
        <v>1723</v>
      </c>
      <c r="D5867" t="s">
        <v>3271</v>
      </c>
      <c r="E5867" t="s">
        <v>1715</v>
      </c>
    </row>
    <row r="5868" spans="1:5">
      <c r="A5868" t="s">
        <v>7</v>
      </c>
      <c r="B5868" t="s">
        <v>1700</v>
      </c>
      <c r="C5868" t="s">
        <v>1768</v>
      </c>
    </row>
    <row r="5869" spans="1:5">
      <c r="A5869" t="s">
        <v>8</v>
      </c>
      <c r="B5869" t="s">
        <v>1700</v>
      </c>
      <c r="C5869" t="s">
        <v>1769</v>
      </c>
    </row>
    <row r="5870" spans="1:5">
      <c r="A5870" t="s">
        <v>7017</v>
      </c>
      <c r="B5870" t="s">
        <v>1700</v>
      </c>
      <c r="C5870" t="s">
        <v>2864</v>
      </c>
    </row>
    <row r="5871" spans="1:5">
      <c r="A5871" t="s">
        <v>7018</v>
      </c>
      <c r="B5871" t="s">
        <v>1700</v>
      </c>
      <c r="C5871" t="s">
        <v>2865</v>
      </c>
    </row>
    <row r="5872" spans="1:5">
      <c r="A5872" t="s">
        <v>7019</v>
      </c>
      <c r="B5872" t="s">
        <v>1700</v>
      </c>
      <c r="C5872" t="s">
        <v>2866</v>
      </c>
    </row>
    <row r="5873" spans="1:3">
      <c r="A5873" t="s">
        <v>9</v>
      </c>
      <c r="B5873" t="s">
        <v>1700</v>
      </c>
      <c r="C5873" t="s">
        <v>1770</v>
      </c>
    </row>
    <row r="5874" spans="1:3">
      <c r="A5874" t="s">
        <v>10</v>
      </c>
      <c r="B5874" t="s">
        <v>1700</v>
      </c>
      <c r="C5874" t="s">
        <v>1771</v>
      </c>
    </row>
    <row r="5875" spans="1:3">
      <c r="A5875" t="s">
        <v>11</v>
      </c>
      <c r="B5875" t="s">
        <v>1700</v>
      </c>
      <c r="C5875" t="s">
        <v>1772</v>
      </c>
    </row>
  </sheetData>
  <autoFilter ref="A1:N5875" xr:uid="{00000000-0001-0000-0800-000000000000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Overview</vt:lpstr>
      <vt:lpstr>1. Transportation</vt:lpstr>
      <vt:lpstr>2. Electricity</vt:lpstr>
      <vt:lpstr>3. Industry Energy</vt:lpstr>
      <vt:lpstr>4. Buildings</vt:lpstr>
      <vt:lpstr>5. Industry Process</vt:lpstr>
      <vt:lpstr>6. Total</vt:lpstr>
      <vt:lpstr>7. Particulates</vt:lpstr>
      <vt:lpstr>EPS</vt:lpstr>
      <vt:lpstr>GWP</vt:lpstr>
      <vt:lpstr>NoSettings</vt:lpstr>
      <vt:lpstr>Sheet1</vt:lpstr>
      <vt:lpstr>Vensim Variables</vt:lpstr>
      <vt:lpstr>EPA_GHG</vt:lpstr>
      <vt:lpstr>Table 3-1</vt:lpstr>
      <vt:lpstr>Table 3-7</vt:lpstr>
      <vt:lpstr>Table 3-8</vt:lpstr>
      <vt:lpstr>Table 3-9</vt:lpstr>
      <vt:lpstr>Table 3-10</vt:lpstr>
      <vt:lpstr>Table 3-12</vt:lpstr>
      <vt:lpstr>Table 3-13</vt:lpstr>
      <vt:lpstr>BTS</vt:lpstr>
      <vt:lpstr>Table 3-14</vt:lpstr>
      <vt:lpstr>Table 3-15</vt:lpstr>
      <vt:lpstr>Table 3-66, 3-68</vt:lpstr>
      <vt:lpstr>Table 4-1</vt:lpstr>
      <vt:lpstr>Table 5-1</vt:lpstr>
      <vt:lpstr>Table 6-1</vt:lpstr>
      <vt:lpstr>Table 7-1</vt:lpstr>
      <vt:lpstr>EIA</vt:lpstr>
      <vt:lpstr>Table 18</vt:lpstr>
      <vt:lpstr>Table 54</vt:lpstr>
      <vt:lpstr>Table 11.1</vt:lpstr>
      <vt:lpstr>Table 11.2</vt:lpstr>
      <vt:lpstr>Table 11.3</vt:lpstr>
      <vt:lpstr>Table 11.4</vt:lpstr>
      <vt:lpstr>Table 11.5</vt:lpstr>
      <vt:lpstr>Table 11.6</vt:lpstr>
      <vt:lpstr>Table 11.7</vt:lpstr>
      <vt:lpstr>NEI 2017</vt:lpstr>
      <vt:lpstr>2017 EPA Data</vt:lpstr>
      <vt:lpstr>Crosswalk Particulates</vt:lpstr>
      <vt:lpstr>EPA Data_by prim poll</vt:lpstr>
      <vt:lpstr>CH4_Ar4_to_AR5</vt:lpstr>
      <vt:lpstr>gwp_ch4</vt:lpstr>
      <vt:lpstr>gwp_n2o</vt:lpstr>
      <vt:lpstr>metricton_to_shortton</vt:lpstr>
      <vt:lpstr>million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egan Mahajan</cp:lastModifiedBy>
  <dcterms:created xsi:type="dcterms:W3CDTF">2021-01-14T17:35:45Z</dcterms:created>
  <dcterms:modified xsi:type="dcterms:W3CDTF">2024-02-26T02:24:38Z</dcterms:modified>
</cp:coreProperties>
</file>